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5B275DA5-763F-42F7-B87E-A86BF4E16AE3}" xr6:coauthVersionLast="47" xr6:coauthVersionMax="47" xr10:uidLastSave="{00000000-0000-0000-0000-000000000000}"/>
  <bookViews>
    <workbookView xWindow="-8940" yWindow="-21720" windowWidth="51840" windowHeight="21240" activeTab="5" xr2:uid="{00000000-000D-0000-FFFF-FFFF00000000}"/>
  </bookViews>
  <sheets>
    <sheet name="Global Equities" sheetId="7" r:id="rId1"/>
    <sheet name="NZ Equities" sheetId="8" r:id="rId2"/>
    <sheet name="External Investment Managers" sheetId="5" r:id="rId3"/>
    <sheet name="NZ External lnvestment Mandates" sheetId="3" r:id="rId4"/>
    <sheet name="Internal Mandates" sheetId="6" r:id="rId5"/>
    <sheet name="Direct Investments" sheetId="4" r:id="rId6"/>
  </sheets>
  <definedNames>
    <definedName name="_ftn1" localSheetId="2">'External Investment Managers'!$A$63</definedName>
    <definedName name="_ftnref1" localSheetId="2">'External Investment Managers'!#REF!</definedName>
    <definedName name="CIQWBGuid" hidden="1">"9a033e6f-e377-42a4-b9c7-98e50affb9c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9" i="8" l="1"/>
  <c r="D6792" i="7"/>
  <c r="D6791" i="7"/>
  <c r="D4539" i="7"/>
  <c r="D4210" i="7"/>
  <c r="D4200" i="7"/>
  <c r="D4186" i="7"/>
  <c r="D4149" i="7"/>
  <c r="D4063" i="7"/>
  <c r="D3945" i="7"/>
  <c r="D3787" i="7"/>
  <c r="D3721" i="7"/>
  <c r="D3623" i="7"/>
  <c r="D3590" i="7"/>
  <c r="D3519" i="7"/>
  <c r="D3485" i="7"/>
  <c r="D3473" i="7"/>
  <c r="D3461" i="7"/>
  <c r="D3448" i="7"/>
  <c r="D3436" i="7"/>
  <c r="D3417" i="7"/>
  <c r="D3414" i="7"/>
  <c r="D3411" i="7"/>
  <c r="D3361" i="7"/>
  <c r="D3318" i="7"/>
  <c r="D3260" i="7"/>
  <c r="D3236" i="7"/>
  <c r="D3199" i="7"/>
  <c r="D3197" i="7"/>
  <c r="D3189" i="7"/>
  <c r="D2022" i="7"/>
  <c r="D1929" i="7"/>
  <c r="D1848" i="7"/>
  <c r="D1830" i="7"/>
  <c r="D1815" i="7"/>
  <c r="D1734" i="7"/>
  <c r="D1731" i="7"/>
  <c r="D1638" i="7"/>
  <c r="D1633" i="7"/>
  <c r="D1476" i="7"/>
  <c r="D1335" i="7"/>
  <c r="D1296" i="7"/>
  <c r="D1293" i="7"/>
  <c r="D1251" i="7"/>
  <c r="D1248" i="7"/>
  <c r="D1244" i="7"/>
  <c r="D618" i="7"/>
  <c r="D605" i="7"/>
  <c r="D359" i="7"/>
  <c r="D309" i="7"/>
  <c r="D265" i="7"/>
  <c r="D239" i="7"/>
  <c r="D9" i="7"/>
</calcChain>
</file>

<file path=xl/sharedStrings.xml><?xml version="1.0" encoding="utf-8"?>
<sst xmlns="http://schemas.openxmlformats.org/spreadsheetml/2006/main" count="20656" uniqueCount="7140">
  <si>
    <t>Country</t>
  </si>
  <si>
    <t>Security Name</t>
  </si>
  <si>
    <t>Value in New Zealand Dollars</t>
  </si>
  <si>
    <t>GICSIndustryDescr</t>
  </si>
  <si>
    <t>Argentina</t>
  </si>
  <si>
    <t>Globant SA</t>
  </si>
  <si>
    <t>Software</t>
  </si>
  <si>
    <t>Telecom Argentina SA</t>
  </si>
  <si>
    <t>Diversified Telecommunication Services</t>
  </si>
  <si>
    <t>Argentina Total</t>
  </si>
  <si>
    <t>Australia</t>
  </si>
  <si>
    <t>Abacus Property Group</t>
  </si>
  <si>
    <t>Real Estate Investment Trusts (REITs)</t>
  </si>
  <si>
    <t>Accent Group Ltd</t>
  </si>
  <si>
    <t>Specialty Retail</t>
  </si>
  <si>
    <t>Afterpay Ltd</t>
  </si>
  <si>
    <t>IT Services</t>
  </si>
  <si>
    <t>ALS Ltd</t>
  </si>
  <si>
    <t>Professional Services</t>
  </si>
  <si>
    <t>Altium Ltd</t>
  </si>
  <si>
    <t>Alumina Ltd</t>
  </si>
  <si>
    <t>Metals &amp; Mining</t>
  </si>
  <si>
    <t>Amcor PLC</t>
  </si>
  <si>
    <t>Containers &amp; Packaging</t>
  </si>
  <si>
    <t>AMP Ltd</t>
  </si>
  <si>
    <t>Insurance</t>
  </si>
  <si>
    <t>Ampol Ltd</t>
  </si>
  <si>
    <t>Oil, Gas &amp; Consumable Fuels</t>
  </si>
  <si>
    <t>Ansell Ltd</t>
  </si>
  <si>
    <t>Health Care Equipment &amp; Supplies</t>
  </si>
  <si>
    <t>APA Group</t>
  </si>
  <si>
    <t>Gas Utilities</t>
  </si>
  <si>
    <t>Appen Ltd</t>
  </si>
  <si>
    <t>ARB Corp Ltd</t>
  </si>
  <si>
    <t>Auto Components</t>
  </si>
  <si>
    <t>Aristocrat Leisure Ltd</t>
  </si>
  <si>
    <t>Hotels, Restaurants &amp; Leisure</t>
  </si>
  <si>
    <t>ASX Ltd</t>
  </si>
  <si>
    <t>Diversified Financial Services</t>
  </si>
  <si>
    <t>Atlas Arteria Ltd</t>
  </si>
  <si>
    <t>Transportation Infrastructure</t>
  </si>
  <si>
    <t>AUB Group Ltd</t>
  </si>
  <si>
    <t>Aurizon Holdings Ltd</t>
  </si>
  <si>
    <t>Road &amp; Rail</t>
  </si>
  <si>
    <t>AusNet Services</t>
  </si>
  <si>
    <t>Electric Utilities</t>
  </si>
  <si>
    <t>Austal Ltd</t>
  </si>
  <si>
    <t>Machinery</t>
  </si>
  <si>
    <t>Australia &amp; New Zealand Banking Group Ltd</t>
  </si>
  <si>
    <t>Banks</t>
  </si>
  <si>
    <t>Australian Agricultural Co Ltd</t>
  </si>
  <si>
    <t>Food Products</t>
  </si>
  <si>
    <t>Australian Pharmaceutical Industries Ltd</t>
  </si>
  <si>
    <t>Health Care Providers &amp; Services</t>
  </si>
  <si>
    <t>Aventus Group</t>
  </si>
  <si>
    <t>Equity Real Estate Investment Trusts (REITs)</t>
  </si>
  <si>
    <t>Bank of Queensland Ltd</t>
  </si>
  <si>
    <t>Bapcor Ltd</t>
  </si>
  <si>
    <t>Distributors</t>
  </si>
  <si>
    <t>Bega Cheese Ltd</t>
  </si>
  <si>
    <t>Bendigo &amp; Adelaide Bank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BWX Ltd</t>
  </si>
  <si>
    <t>Carsales.com Ltd</t>
  </si>
  <si>
    <t>Internet Software &amp; Services</t>
  </si>
  <si>
    <t>Centuria Industrial REIT</t>
  </si>
  <si>
    <t>Centuria Office REIT</t>
  </si>
  <si>
    <t>Challenger Ltd</t>
  </si>
  <si>
    <t>Champion Iron Ltd</t>
  </si>
  <si>
    <t>Charter Hall Group</t>
  </si>
  <si>
    <t>Charter Hall Long Wale REIT</t>
  </si>
  <si>
    <t>Charter Hall Retail REIT</t>
  </si>
  <si>
    <t>Charter Hall Social Infrastructure REIT</t>
  </si>
  <si>
    <t>CIMIC Group Ltd</t>
  </si>
  <si>
    <t>Construction &amp; Engineering</t>
  </si>
  <si>
    <t>Cleanaway Waste Management Ltd</t>
  </si>
  <si>
    <t>Clinuvel Pharmaceuticals Ltd</t>
  </si>
  <si>
    <t>Biotechnology</t>
  </si>
  <si>
    <t>Coca-Cola Amatil Ltd</t>
  </si>
  <si>
    <t>Beverages</t>
  </si>
  <si>
    <t>Cochlear Ltd</t>
  </si>
  <si>
    <t>Coles Group Ltd</t>
  </si>
  <si>
    <t>Miscellaneous</t>
  </si>
  <si>
    <t>Collins Foods Ltd</t>
  </si>
  <si>
    <t>Commonwealth Bank of Australia</t>
  </si>
  <si>
    <t>Computershare Ltd</t>
  </si>
  <si>
    <t>Corporate Travel Management Ltd</t>
  </si>
  <si>
    <t>Costa Group Holdings Ltd</t>
  </si>
  <si>
    <t>Credit Corp Group Ltd</t>
  </si>
  <si>
    <t>Cromwell Property Group</t>
  </si>
  <si>
    <t>Crown Resorts Ltd</t>
  </si>
  <si>
    <t>CSL Ltd</t>
  </si>
  <si>
    <t>CSR Ltd</t>
  </si>
  <si>
    <t>Industrial Conglomerates</t>
  </si>
  <si>
    <t>Data#3 Ltd</t>
  </si>
  <si>
    <t>Dexus</t>
  </si>
  <si>
    <t>Dicker Data Ltd</t>
  </si>
  <si>
    <t>Electronic Equipment, Instruments &amp; Components</t>
  </si>
  <si>
    <t>Domain Holdings Australia Ltd</t>
  </si>
  <si>
    <t>Domino's Pizza Enterprises Ltd</t>
  </si>
  <si>
    <t>Downer EDI Ltd</t>
  </si>
  <si>
    <t>Ecofibre Ltd</t>
  </si>
  <si>
    <t>Pharmaceuticals</t>
  </si>
  <si>
    <t>Elders Ltd</t>
  </si>
  <si>
    <t>Emeco Holdings Ltd</t>
  </si>
  <si>
    <t>Trading Companies &amp; Distributors</t>
  </si>
  <si>
    <t>EML Payments Ltd</t>
  </si>
  <si>
    <t>Evolution Mining Ltd</t>
  </si>
  <si>
    <t>Flight Centre Travel Group Ltd</t>
  </si>
  <si>
    <t>Fortescue Metals Group Ltd</t>
  </si>
  <si>
    <t>Freedom Foods Group Ltd</t>
  </si>
  <si>
    <t>G8 Education Ltd</t>
  </si>
  <si>
    <t>Diversified Consumer Services</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GO Ltd</t>
  </si>
  <si>
    <t>Iluka Resources Ltd</t>
  </si>
  <si>
    <t>Incitec Pivot Ltd</t>
  </si>
  <si>
    <t>Chemicals</t>
  </si>
  <si>
    <t>Infigen Energy</t>
  </si>
  <si>
    <t>Independent Power and Renewable Electricity Producers</t>
  </si>
  <si>
    <t>Ingenia Communities Group</t>
  </si>
  <si>
    <t>Inghams Group Ltd</t>
  </si>
  <si>
    <t>Insurance Australia Group Ltd</t>
  </si>
  <si>
    <t>Integral Diagnostics Ltd</t>
  </si>
  <si>
    <t>InvoCare Ltd</t>
  </si>
  <si>
    <t>IOOF Holdings Ltd</t>
  </si>
  <si>
    <t>IPH Ltd</t>
  </si>
  <si>
    <t>IRESS Ltd</t>
  </si>
  <si>
    <t>James Hardie Industries PLC</t>
  </si>
  <si>
    <t>JB Hi-Fi Ltd</t>
  </si>
  <si>
    <t>Jumbo Interactive Ltd</t>
  </si>
  <si>
    <t>Jupiter Mines Ltd</t>
  </si>
  <si>
    <t>Kogan.com Ltd</t>
  </si>
  <si>
    <t>Internet &amp; Direct Marketing Retail</t>
  </si>
  <si>
    <t>Real Estate Management &amp; Development</t>
  </si>
  <si>
    <t>Lifestyle Communities Ltd</t>
  </si>
  <si>
    <t>Link Administration Holdings Ltd</t>
  </si>
  <si>
    <t>Lovisa Holdings Ltd</t>
  </si>
  <si>
    <t>Macquarie Group Ltd</t>
  </si>
  <si>
    <t>Magellan Financial Group Ltd</t>
  </si>
  <si>
    <t>Mayne Pharma Group Ltd</t>
  </si>
  <si>
    <t>McMillan Shakespeare Ltd</t>
  </si>
  <si>
    <t>Medibank Pvt Ltd</t>
  </si>
  <si>
    <t>Megaport Ltd</t>
  </si>
  <si>
    <t>Mesoblast Ltd</t>
  </si>
  <si>
    <t>Metcash Ltd</t>
  </si>
  <si>
    <t>Food &amp; Staples Retailing</t>
  </si>
  <si>
    <t>Mineral Resources Ltd</t>
  </si>
  <si>
    <t>Mirvac Group</t>
  </si>
  <si>
    <t>Monadelphous Group Ltd</t>
  </si>
  <si>
    <t>Mount Gibson Iron Ltd</t>
  </si>
  <si>
    <t>Nanosonics Ltd</t>
  </si>
  <si>
    <t>National Australia Bank Ltd</t>
  </si>
  <si>
    <t>National Storage REIT</t>
  </si>
  <si>
    <t>Nearmap Ltd</t>
  </si>
  <si>
    <t>Netwealth Group Ltd</t>
  </si>
  <si>
    <t>Newcrest Mining Ltd</t>
  </si>
  <si>
    <t>NIB Holdings Ltd/Australia</t>
  </si>
  <si>
    <t>Nine Entertainment Co Holdings Ltd</t>
  </si>
  <si>
    <t>Northern Star Resources Ltd</t>
  </si>
  <si>
    <t>NRW Holdings Ltd</t>
  </si>
  <si>
    <t>Nufarm Ltd/Australia</t>
  </si>
  <si>
    <t>Omni Bridgeway Ltd</t>
  </si>
  <si>
    <t>Orica Ltd</t>
  </si>
  <si>
    <t>Orora Ltd</t>
  </si>
  <si>
    <t>OZ Minerals Ltd</t>
  </si>
  <si>
    <t>Pact Group Holdings Ltd</t>
  </si>
  <si>
    <t>Pendal Group Ltd</t>
  </si>
  <si>
    <t>Perenti Global Ltd</t>
  </si>
  <si>
    <t>Perpetual Ltd</t>
  </si>
  <si>
    <t>Perseus Mining Ltd</t>
  </si>
  <si>
    <t>Pinnacle Investment Management Group Ltd</t>
  </si>
  <si>
    <t>Platinum Asset Management Ltd</t>
  </si>
  <si>
    <t>PolyNovo Ltd</t>
  </si>
  <si>
    <t>Premier Investments Ltd</t>
  </si>
  <si>
    <t>Pro Medicus Ltd</t>
  </si>
  <si>
    <t>Health Care Technology</t>
  </si>
  <si>
    <t>Qantas Airways Ltd</t>
  </si>
  <si>
    <t>QBE Insurance Group Ltd</t>
  </si>
  <si>
    <t>Qube Holdings Ltd</t>
  </si>
  <si>
    <t>Ramelius Resources Ltd</t>
  </si>
  <si>
    <t>Ramsay Health Care Ltd</t>
  </si>
  <si>
    <t>REA Group Ltd</t>
  </si>
  <si>
    <t>Regis Resources Ltd</t>
  </si>
  <si>
    <t>Reliance Worldwide Corp Ltd</t>
  </si>
  <si>
    <t>Resolute Mining Ltd</t>
  </si>
  <si>
    <t>Rio Tinto Ltd</t>
  </si>
  <si>
    <t>Rural Funds Group</t>
  </si>
  <si>
    <t>Sandfire Resources Ltd</t>
  </si>
  <si>
    <t>Saracen Mineral Holdings Ltd</t>
  </si>
  <si>
    <t>Scentre Group</t>
  </si>
  <si>
    <t>SEEK Ltd</t>
  </si>
  <si>
    <t>Select Harvests Ltd</t>
  </si>
  <si>
    <t>Service Stream Ltd</t>
  </si>
  <si>
    <t>Seven Group Holdings Ltd</t>
  </si>
  <si>
    <t>Shopping Centres Australasia Property Group</t>
  </si>
  <si>
    <t>Sigma Healthcare Ltd</t>
  </si>
  <si>
    <t>Silver Lake Resources Ltd</t>
  </si>
  <si>
    <t>Sim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Tyro Payments Ltd</t>
  </si>
  <si>
    <t>Vicinity Centres</t>
  </si>
  <si>
    <t>Viva Energy Group Ltd</t>
  </si>
  <si>
    <t>Vocus Group Ltd</t>
  </si>
  <si>
    <t>Waypoint REIT</t>
  </si>
  <si>
    <t>Webjet Ltd</t>
  </si>
  <si>
    <t>Wesfarmers Ltd</t>
  </si>
  <si>
    <t>Western Areas Ltd</t>
  </si>
  <si>
    <t>Westgold Resources Ltd</t>
  </si>
  <si>
    <t>Westpac Banking Corp</t>
  </si>
  <si>
    <t>WiseTech Global Ltd</t>
  </si>
  <si>
    <t>Woolworths Group Ltd</t>
  </si>
  <si>
    <t>Worley Ltd</t>
  </si>
  <si>
    <t>Energy Equipment &amp; Services</t>
  </si>
  <si>
    <t>Zip Co Ltd</t>
  </si>
  <si>
    <t>Consumer Finance</t>
  </si>
  <si>
    <t>Australia Total</t>
  </si>
  <si>
    <t>Austria</t>
  </si>
  <si>
    <t>Andritz AG</t>
  </si>
  <si>
    <t>AT&amp;S Austria Technologie &amp; Systemtechnik AG</t>
  </si>
  <si>
    <t>BAWAG Group AG</t>
  </si>
  <si>
    <t>CA Immobilien Anlagen AG</t>
  </si>
  <si>
    <t>Erste Group Bank AG</t>
  </si>
  <si>
    <t>EVN AG</t>
  </si>
  <si>
    <t>FACC AG</t>
  </si>
  <si>
    <t>Aerospace &amp; Defense</t>
  </si>
  <si>
    <t>Immofinanz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Vienna Insurance Group AG Wiener Versicherung Gruppe</t>
  </si>
  <si>
    <t>Wienerberger AG</t>
  </si>
  <si>
    <t>Zumtobel Group AG</t>
  </si>
  <si>
    <t>Electrical Equipment</t>
  </si>
  <si>
    <t>Austria Total</t>
  </si>
  <si>
    <t>Belgium</t>
  </si>
  <si>
    <t>Ackermans &amp; van Haaren NV</t>
  </si>
  <si>
    <t>Aedifica SA</t>
  </si>
  <si>
    <t>Ageas SA/NV</t>
  </si>
  <si>
    <t>AGFA-Gevaert NV</t>
  </si>
  <si>
    <t>Anheuser-Busch InBev SA/NV</t>
  </si>
  <si>
    <t>Argenx SE</t>
  </si>
  <si>
    <t>Barco NV</t>
  </si>
  <si>
    <t>Befimmo SA</t>
  </si>
  <si>
    <t>Bekaert SA</t>
  </si>
  <si>
    <t>Bpost SA</t>
  </si>
  <si>
    <t>Cie d'Entreprises CFE</t>
  </si>
  <si>
    <t>Cofinimmo SA</t>
  </si>
  <si>
    <t>D'ieteren SA/NV</t>
  </si>
  <si>
    <t>Econocom Group SA/NV</t>
  </si>
  <si>
    <t>Elia Group SA/NV</t>
  </si>
  <si>
    <t>Euronav NV</t>
  </si>
  <si>
    <t>Fagron NV</t>
  </si>
  <si>
    <t>Galapagos NV</t>
  </si>
  <si>
    <t>Gimv NV</t>
  </si>
  <si>
    <t>Groupe Bruxelles Lambert SA</t>
  </si>
  <si>
    <t>Intervest Offices &amp; Warehouses NV</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F SA</t>
  </si>
  <si>
    <t>CCR SA</t>
  </si>
  <si>
    <t>Centrais Eletricas Brasileiras SA</t>
  </si>
  <si>
    <t>Cia de Saneamento Basico do Estado de Sao Paulo</t>
  </si>
  <si>
    <t>Water Utilities</t>
  </si>
  <si>
    <t>Cia Energetica de Minas Gerais</t>
  </si>
  <si>
    <t>Cia Paranaense de Energia</t>
  </si>
  <si>
    <t>Cia Siderurgica Nacional SA</t>
  </si>
  <si>
    <t>Cosan SA</t>
  </si>
  <si>
    <t>CPFL Energia SA</t>
  </si>
  <si>
    <t>Energisa SA</t>
  </si>
  <si>
    <t>Engie Brasil Energia SA</t>
  </si>
  <si>
    <t>Equatorial Energia SA</t>
  </si>
  <si>
    <t>Gerdau SA</t>
  </si>
  <si>
    <t>Hapvida Participacoes e Investimentos SA</t>
  </si>
  <si>
    <t>Hypera SA</t>
  </si>
  <si>
    <t>Itau Unibanco Holding SA</t>
  </si>
  <si>
    <t>Itausa SA</t>
  </si>
  <si>
    <t>JBS SA</t>
  </si>
  <si>
    <t>Klabin SA</t>
  </si>
  <si>
    <t>Localiza Rent a Car SA</t>
  </si>
  <si>
    <t>Lojas Americanas SA</t>
  </si>
  <si>
    <t>Lojas Renner SA</t>
  </si>
  <si>
    <t>Magazine Luiza SA</t>
  </si>
  <si>
    <t>Multiplan Empreendimentos Imobiliarios SA</t>
  </si>
  <si>
    <t>Natura &amp; Co Holding SA</t>
  </si>
  <si>
    <t>Notre Dame Intermedica Participacoes SA</t>
  </si>
  <si>
    <t>Petrobras Distribuidora SA</t>
  </si>
  <si>
    <t>Raia Drogasil SA</t>
  </si>
  <si>
    <t>Rumo SA</t>
  </si>
  <si>
    <t>Sul America SA</t>
  </si>
  <si>
    <t>Suzano SA</t>
  </si>
  <si>
    <t>Paper &amp; Forest Products</t>
  </si>
  <si>
    <t>Telefonica Brasil SA</t>
  </si>
  <si>
    <t>Ultrapar Participacoes SA</t>
  </si>
  <si>
    <t>WEG SA</t>
  </si>
  <si>
    <t>Brazil Total</t>
  </si>
  <si>
    <t>Canada</t>
  </si>
  <si>
    <t>Aecon Group Inc</t>
  </si>
  <si>
    <t>Ag Growth International Inc</t>
  </si>
  <si>
    <t>Agnico Eagle Mines Ltd</t>
  </si>
  <si>
    <t>Air Canada</t>
  </si>
  <si>
    <t>Airlines</t>
  </si>
  <si>
    <t>Alamos Gold Inc</t>
  </si>
  <si>
    <t>Alimentation Couche-Tard Inc</t>
  </si>
  <si>
    <t>Allied Properties Real Estate Investment Trust</t>
  </si>
  <si>
    <t>AltaGas Ltd</t>
  </si>
  <si>
    <t>Altus Group Ltd/Canada</t>
  </si>
  <si>
    <t>Andlauer Healthcare Group Inc</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CE Inc</t>
  </si>
  <si>
    <t>BlackBerry Ltd</t>
  </si>
  <si>
    <t>Communications Equipment</t>
  </si>
  <si>
    <t>Boardwalk Real Estate Investment Trust</t>
  </si>
  <si>
    <t>Bombardier Inc</t>
  </si>
  <si>
    <t>Boralex Inc</t>
  </si>
  <si>
    <t>Boyd Group Services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Utilities Ltd</t>
  </si>
  <si>
    <t>Multi-Utilities</t>
  </si>
  <si>
    <t>Canadian Western Bank</t>
  </si>
  <si>
    <t>Canfor Corp</t>
  </si>
  <si>
    <t>Cascades Inc</t>
  </si>
  <si>
    <t>CCL Industries Inc</t>
  </si>
  <si>
    <t>Celestica Inc</t>
  </si>
  <si>
    <t>Centerra Gold Inc</t>
  </si>
  <si>
    <t>CGI Inc</t>
  </si>
  <si>
    <t>Charlottes Web Holdings Inc</t>
  </si>
  <si>
    <t>Chorus Aviation Inc</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rombie Real Estate Investment Trust</t>
  </si>
  <si>
    <t>CT Real Estate Investment Trust</t>
  </si>
  <si>
    <t>Descartes Systems Group Inc/The</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deavour Silver Corp</t>
  </si>
  <si>
    <t>Enerflex Ltd</t>
  </si>
  <si>
    <t>Enghouse Systems Ltd</t>
  </si>
  <si>
    <t>Equinox Gold Corp</t>
  </si>
  <si>
    <t>Equitable Group Inc</t>
  </si>
  <si>
    <t>ERO Copper Corp</t>
  </si>
  <si>
    <t>Exchange Income Corp</t>
  </si>
  <si>
    <t>Extendicare Inc</t>
  </si>
  <si>
    <t>Fairfax Financial Holdings Ltd</t>
  </si>
  <si>
    <t>Fiera Capital Corp</t>
  </si>
  <si>
    <t>Finning International Inc</t>
  </si>
  <si>
    <t>First Capital Real Estate Investment Trust</t>
  </si>
  <si>
    <t>First Majestic Silver Corp</t>
  </si>
  <si>
    <t>First National Financial Corp</t>
  </si>
  <si>
    <t>First Quantum Minerals Ltd</t>
  </si>
  <si>
    <t>FirstService Corp</t>
  </si>
  <si>
    <t>Fortis Inc/Canada</t>
  </si>
  <si>
    <t>Fortuna Silver Mines Inc</t>
  </si>
  <si>
    <t>Genworth MI Canada Inc</t>
  </si>
  <si>
    <t>George Weston Ltd</t>
  </si>
  <si>
    <t>Gibson Energy Inc</t>
  </si>
  <si>
    <t>Gildan Activewear Inc</t>
  </si>
  <si>
    <t>Goeasy Ltd</t>
  </si>
  <si>
    <t>Gran Colombia Gold Corp</t>
  </si>
  <si>
    <t>Granite Real Estate Investment Trust</t>
  </si>
  <si>
    <t>Great Basin Gold Ltd</t>
  </si>
  <si>
    <t>Great Canadian Gaming Corp</t>
  </si>
  <si>
    <t>Great-West Lifeco Inc</t>
  </si>
  <si>
    <t>H&amp;R Real Estate Investment Trust</t>
  </si>
  <si>
    <t>HLS Therapeutics Inc</t>
  </si>
  <si>
    <t>Home Capital Group Inc</t>
  </si>
  <si>
    <t>Hudbay Minerals Inc</t>
  </si>
  <si>
    <t>Hydro One Ltd</t>
  </si>
  <si>
    <t>IA Financial Corp Inc</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ghtspeed POS Inc</t>
  </si>
  <si>
    <t>Linamar Corp</t>
  </si>
  <si>
    <t>Lithium Americas Corp</t>
  </si>
  <si>
    <t>Lundin Gold Inc</t>
  </si>
  <si>
    <t>Lundin Mining Corp</t>
  </si>
  <si>
    <t>MAG Silver Corp</t>
  </si>
  <si>
    <t>Magna International Inc</t>
  </si>
  <si>
    <t>Manulife Financial Corp</t>
  </si>
  <si>
    <t>Maple Leaf Foods Inc</t>
  </si>
  <si>
    <t>Martinrea International Inc</t>
  </si>
  <si>
    <t>Methanex Corp</t>
  </si>
  <si>
    <t>Metro Inc/CN</t>
  </si>
  <si>
    <t>Morneau Shepell Inc</t>
  </si>
  <si>
    <t>MTY Food Group Inc</t>
  </si>
  <si>
    <t>Mullen Group Ltd</t>
  </si>
  <si>
    <t>National Bank of Canada</t>
  </si>
  <si>
    <t>New Gold Inc</t>
  </si>
  <si>
    <t>NexGen Energy Ltd</t>
  </si>
  <si>
    <t>NFI Group Inc</t>
  </si>
  <si>
    <t>Norbord Inc</t>
  </si>
  <si>
    <t>North West Co Inc/The</t>
  </si>
  <si>
    <t>Northland Power Inc</t>
  </si>
  <si>
    <t>NorthWest Healthcare Properties Real Estate Investment Trust</t>
  </si>
  <si>
    <t>Novagold Resources Inc</t>
  </si>
  <si>
    <t>Nutrien Ltd</t>
  </si>
  <si>
    <t>OceanaGold Corp</t>
  </si>
  <si>
    <t>Onex Corp</t>
  </si>
  <si>
    <t>Open Text Corp</t>
  </si>
  <si>
    <t>Osisko Gold Royalties Ltd</t>
  </si>
  <si>
    <t>Osisko Mining Inc</t>
  </si>
  <si>
    <t>Pan American Silver Corp</t>
  </si>
  <si>
    <t>Park Lawn Corp</t>
  </si>
  <si>
    <t>Parkland Corp/Canada</t>
  </si>
  <si>
    <t>Pason Systems Inc</t>
  </si>
  <si>
    <t>Pembina Pipeline Corp</t>
  </si>
  <si>
    <t>Poseidon Concepts Corp</t>
  </si>
  <si>
    <t>Power Corp of Canada</t>
  </si>
  <si>
    <t>Premier Gold Mines Ltd</t>
  </si>
  <si>
    <t>Premium Brands Holdings Corp</t>
  </si>
  <si>
    <t>Pretium Resources Inc</t>
  </si>
  <si>
    <t>Primo Water Corp</t>
  </si>
  <si>
    <t>Quebecor Inc</t>
  </si>
  <si>
    <t>Real Matters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bina Gold &amp; Silver Corp</t>
  </si>
  <si>
    <t>Sandstorm Gold Ltd</t>
  </si>
  <si>
    <t>Saputo Inc</t>
  </si>
  <si>
    <t>Savaria Corp</t>
  </si>
  <si>
    <t>Seabridge Gold Inc</t>
  </si>
  <si>
    <t>Shaw Communications Inc</t>
  </si>
  <si>
    <t>Shopify Inc</t>
  </si>
  <si>
    <t>Sienna Senior Living Inc</t>
  </si>
  <si>
    <t>Sierra Wireless Inc</t>
  </si>
  <si>
    <t>Silvercorp Metals Inc</t>
  </si>
  <si>
    <t>SilverCrest Metals Inc</t>
  </si>
  <si>
    <t>Sleep Country Canada Holdings Inc</t>
  </si>
  <si>
    <t>SmartCentres Real Estate Investment Trust</t>
  </si>
  <si>
    <t>SNC-Lavalin Group Inc</t>
  </si>
  <si>
    <t>Spin Master Corp</t>
  </si>
  <si>
    <t>Sprott Inc</t>
  </si>
  <si>
    <t>SSR Mining Inc</t>
  </si>
  <si>
    <t>Stantec Inc</t>
  </si>
  <si>
    <t>Stelco Holdings Inc</t>
  </si>
  <si>
    <t>Stella-Jones Inc</t>
  </si>
  <si>
    <t>Summit Industrial Income REIT</t>
  </si>
  <si>
    <t>Sun Life Financial Inc</t>
  </si>
  <si>
    <t>Superior Plus Corp</t>
  </si>
  <si>
    <t>TC Energy Corp</t>
  </si>
  <si>
    <t>Telus Corporation Com NPV</t>
  </si>
  <si>
    <t>Teranga Gold Corp</t>
  </si>
  <si>
    <t>TFI International Inc</t>
  </si>
  <si>
    <t>Thomson Reuters Corp</t>
  </si>
  <si>
    <t>Timbercreek Financial Corp</t>
  </si>
  <si>
    <t>TMX Group Ltd</t>
  </si>
  <si>
    <t>Torex Gold Resources Inc</t>
  </si>
  <si>
    <t>Toromont Industries Ltd</t>
  </si>
  <si>
    <t>Toronto-Dominion Bank/The</t>
  </si>
  <si>
    <t>TransAlta Renewables Inc</t>
  </si>
  <si>
    <t>Transcontinental Inc</t>
  </si>
  <si>
    <t>Turquoise Hill Resources Ltd</t>
  </si>
  <si>
    <t>Uranium Participation Corp</t>
  </si>
  <si>
    <t>Victoria Gold Corp</t>
  </si>
  <si>
    <t>Viemed Healthcare Inc</t>
  </si>
  <si>
    <t>Wallbridge Mining Co Ltd</t>
  </si>
  <si>
    <t>Wesdome Gold Mines Ltd</t>
  </si>
  <si>
    <t>West Fraser Timber Co Ltd</t>
  </si>
  <si>
    <t>Westshore Terminals Investment Corp</t>
  </si>
  <si>
    <t>Wheaton Precious Metals Corp</t>
  </si>
  <si>
    <t>Winpak Ltd</t>
  </si>
  <si>
    <t>WPT Industrial Real Estate Investment Trust</t>
  </si>
  <si>
    <t>WSP Global Inc</t>
  </si>
  <si>
    <t>Yamana Gold Inc</t>
  </si>
  <si>
    <t>Canada Total</t>
  </si>
  <si>
    <t>Chile</t>
  </si>
  <si>
    <t>Banco de Chile</t>
  </si>
  <si>
    <t>Banco de Credito e Inversiones SA</t>
  </si>
  <si>
    <t>Banco Santander Chile</t>
  </si>
  <si>
    <t>Cencosud SA</t>
  </si>
  <si>
    <t>Cencosud Shopping SA</t>
  </si>
  <si>
    <t>Cia Cervecerias Unidas SA</t>
  </si>
  <si>
    <t>Embotelladora Andina SA</t>
  </si>
  <si>
    <t>Empresas CMPC SA</t>
  </si>
  <si>
    <t>Enel Americas SA</t>
  </si>
  <si>
    <t>Enel Chile SA</t>
  </si>
  <si>
    <t>Falabella SA</t>
  </si>
  <si>
    <t>Sociedad Quimica y Minera de Chile SA</t>
  </si>
  <si>
    <t>Chile Total</t>
  </si>
  <si>
    <t>China</t>
  </si>
  <si>
    <t>360 Security Technology Inc</t>
  </si>
  <si>
    <t>3SBio Inc</t>
  </si>
  <si>
    <t>AAC Technologies Holdings Inc</t>
  </si>
  <si>
    <t>AECC Aviation Power Co Ltd</t>
  </si>
  <si>
    <t>Agile Group Holdings Ltd</t>
  </si>
  <si>
    <t>Agricultural Bank of China Ltd</t>
  </si>
  <si>
    <t>Aier Eye Hospital Group Co Ltd</t>
  </si>
  <si>
    <t>Air China Ltd</t>
  </si>
  <si>
    <t>AK Medical Holdings Ltd</t>
  </si>
  <si>
    <t>Alibaba Group Holding Ltd</t>
  </si>
  <si>
    <t>Alibaba Health Information Technology Ltd</t>
  </si>
  <si>
    <t>Alibaba Pictures Group Ltd</t>
  </si>
  <si>
    <t>Angel Yeast Co Ltd</t>
  </si>
  <si>
    <t>Anhui Gujing Distillery Co Ltd</t>
  </si>
  <si>
    <t>Anhui Kouzi Distillery Co Ltd</t>
  </si>
  <si>
    <t>ANTA Sports Products Ltd</t>
  </si>
  <si>
    <t>Asymchem Laboratories Tianjin Co Ltd</t>
  </si>
  <si>
    <t>Autobio Diagnostics Co Ltd</t>
  </si>
  <si>
    <t>Autohome Inc</t>
  </si>
  <si>
    <t>Avic Capital Co Ltd</t>
  </si>
  <si>
    <t>AviChina Industry &amp; Technology Co Ltd</t>
  </si>
  <si>
    <t>Automobiles</t>
  </si>
  <si>
    <t>Avicopter PLC</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Kunlun Tech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tta Pharmaceuticals Co Ltd</t>
  </si>
  <si>
    <t>BGI Genomics Co Ltd</t>
  </si>
  <si>
    <t>Bilibili Inc</t>
  </si>
  <si>
    <t>BOC Aviation Ltd</t>
  </si>
  <si>
    <t>BOE Technology Group Co Ltd</t>
  </si>
  <si>
    <t>Bosideng International Holdings Ltd</t>
  </si>
  <si>
    <t>Brilliance China Automotive Holdings Ltd</t>
  </si>
  <si>
    <t>BYD Co Ltd</t>
  </si>
  <si>
    <t>BYD Electronic International Co Ltd</t>
  </si>
  <si>
    <t>C&amp;S Paper Co Ltd</t>
  </si>
  <si>
    <t>Household Products</t>
  </si>
  <si>
    <t>Caitong Securities Co Ltd</t>
  </si>
  <si>
    <t>CanSino Biologics Inc</t>
  </si>
  <si>
    <t>Centre Testing International Group Co Ltd</t>
  </si>
  <si>
    <t>CGN Power Co Ltd</t>
  </si>
  <si>
    <t>Chacha Food Co Ltd</t>
  </si>
  <si>
    <t>Changchun High &amp; New Technology Industry Group Inc</t>
  </si>
  <si>
    <t>Changjiang Securities Co Ltd</t>
  </si>
  <si>
    <t>Changzhou Xingyu Automotive Lighting Systems Co Ltd</t>
  </si>
  <si>
    <t>Chaozhou Three-Circle Group Co Ltd</t>
  </si>
  <si>
    <t>Chengdu Kanghong Pharmaceutical Group Co Ltd</t>
  </si>
  <si>
    <t>China Aoyuan Group Ltd</t>
  </si>
  <si>
    <t>China Avionics Systems Co Ltd</t>
  </si>
  <si>
    <t>China Cinda Asset Management Co Ltd</t>
  </si>
  <si>
    <t>China CITIC Bank Corp Ltd</t>
  </si>
  <si>
    <t>China Communications Construction Co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ilm Co Ltd</t>
  </si>
  <si>
    <t>China Fortune Land Development Co Ltd</t>
  </si>
  <si>
    <t>China Galaxy Securities Co Ltd</t>
  </si>
  <si>
    <t>China Gas Holdings Ltd</t>
  </si>
  <si>
    <t>China Gezhouba Group Co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Longyuan Power Group Corp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bile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Construction Corp Ltd</t>
  </si>
  <si>
    <t>China Railway Group Ltd</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pacesat Co Ltd</t>
  </si>
  <si>
    <t>China State Construction Engineering Corp Ltd</t>
  </si>
  <si>
    <t>China State Construction International Holdings Ltd</t>
  </si>
  <si>
    <t>China Taiping Insurance Holdings Co Ltd</t>
  </si>
  <si>
    <t>China Telecom Corp Ltd</t>
  </si>
  <si>
    <t>China Tourism Group Duty Free Corp Ltd</t>
  </si>
  <si>
    <t>China Tower Corp Ltd</t>
  </si>
  <si>
    <t>China Traditional Chinese Medicine Holdings Co Ltd</t>
  </si>
  <si>
    <t>China TransInfo Technology Co Ltd</t>
  </si>
  <si>
    <t>China Unicom Hong Kong Ltd</t>
  </si>
  <si>
    <t>China United Network Communications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li Foods Group Co Ltd</t>
  </si>
  <si>
    <t>Daqin Railway Co Ltd</t>
  </si>
  <si>
    <t>Dawning Information Industry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lodon Co Ltd</t>
  </si>
  <si>
    <t>GoerTek Inc</t>
  </si>
  <si>
    <t>GOME Retail Holdings Ltd</t>
  </si>
  <si>
    <t>Great Wall Motor Co Ltd</t>
  </si>
  <si>
    <t>Greenland Holdings Corp Ltd</t>
  </si>
  <si>
    <t>Greentown Service Group Co Ltd</t>
  </si>
  <si>
    <t>GRG Banking Equipment Co Ltd</t>
  </si>
  <si>
    <t>GSX Techedu Inc</t>
  </si>
  <si>
    <t>Guangdong Haid Group Co Ltd</t>
  </si>
  <si>
    <t>Guangdong HEC Technology Holding Co Ltd</t>
  </si>
  <si>
    <t>Guangdong Investment Ltd</t>
  </si>
  <si>
    <t>Guangzhou Automobile Group Co Ltd</t>
  </si>
  <si>
    <t>Guangzhou Baiyun International Airport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Smart Home Co Ltd</t>
  </si>
  <si>
    <t>Haitian International Holdings Ltd</t>
  </si>
  <si>
    <t>Haitong Securities Co Ltd</t>
  </si>
  <si>
    <t>Hangzhou Hikvision Digital Technology Co Ltd</t>
  </si>
  <si>
    <t>Hangzhou Robam Appliances Co Ltd</t>
  </si>
  <si>
    <t>Hangzhou Tigermed Consulting Co Ltd</t>
  </si>
  <si>
    <t>Hansoh Pharmaceutical Group Co Ltd</t>
  </si>
  <si>
    <t>Health &amp; Happiness H&amp;H International Holdings Ltd</t>
  </si>
  <si>
    <t>Hefei Meiya Optoelectronic Technology Inc</t>
  </si>
  <si>
    <t>Heilongjiang Agriculture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tchison China MediTech Ltd</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inyu Bio-Technology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oolearn Technology Holding Ltd</t>
  </si>
  <si>
    <t>Kweichow Moutai Co Ltd</t>
  </si>
  <si>
    <t>KWG Group Holdings Ltd</t>
  </si>
  <si>
    <t>Lee &amp; Man Paper Manufacturing Ltd</t>
  </si>
  <si>
    <t>Lenovo Group Ltd</t>
  </si>
  <si>
    <t>Computers &amp; Peripherals</t>
  </si>
  <si>
    <t>Lens Technology Co Ltd</t>
  </si>
  <si>
    <t>Leo Group Co Ltd</t>
  </si>
  <si>
    <t>Lepu Medical Technology Beijing Co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ye Pharma Group Ltd</t>
  </si>
  <si>
    <t>Luzhou Laojiao Co Ltd</t>
  </si>
  <si>
    <t>Mango Excellent Media Co Ltd</t>
  </si>
  <si>
    <t>Meinian Onehealth Healthcare Holdings Co Ltd</t>
  </si>
  <si>
    <t>Metallurgical Corp of China Ltd</t>
  </si>
  <si>
    <t>Momo Inc</t>
  </si>
  <si>
    <t>NanJi E-Commerce Co Ltd</t>
  </si>
  <si>
    <t>Nanjing King-Friend Biochemical Pharmaceutical Co Ltd</t>
  </si>
  <si>
    <t>Nanjing Securities Co Ltd</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O Inc</t>
  </si>
  <si>
    <t>Noah Holdings Ltd</t>
  </si>
  <si>
    <t>Offcn Education Technology Co Ltd</t>
  </si>
  <si>
    <t>Offshore Oil Engineering Co Ltd</t>
  </si>
  <si>
    <t>OFILM Group Co Ltd</t>
  </si>
  <si>
    <t>Oppein Home Group Inc</t>
  </si>
  <si>
    <t>Orient Securities Co Ltd/China</t>
  </si>
  <si>
    <t>Oriental Pearl Group Co Ltd</t>
  </si>
  <si>
    <t>Ovctek China Inc</t>
  </si>
  <si>
    <t>Pacific Securities Co Ltd/The/China</t>
  </si>
  <si>
    <t>Pangang Group Vanadium Titanium &amp; Resources Co Ltd</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stal Savings Bank of China Co Ltd</t>
  </si>
  <si>
    <t>Power Construction Corp of China Ltd</t>
  </si>
  <si>
    <t>Proya Cosmetics Co Ltd</t>
  </si>
  <si>
    <t>RiseSun Real Estate Development Co Ltd</t>
  </si>
  <si>
    <t>Rongsheng Petro Chemical Co Ltd</t>
  </si>
  <si>
    <t>SAIC Motor Corp Ltd</t>
  </si>
  <si>
    <t>Sanan Optoelectronics Co Ltd</t>
  </si>
  <si>
    <t>Sangfor Technologies Inc</t>
  </si>
  <si>
    <t>Sany Heavy Industry Co Ltd</t>
  </si>
  <si>
    <t>SDIC Capital Co Ltd</t>
  </si>
  <si>
    <t>Seazen Group Ltd</t>
  </si>
  <si>
    <t>Seazen Holdings Co Ltd</t>
  </si>
  <si>
    <t>Semiconductor Manufacturing International Corp</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iasun Robot &amp; Automation Co Ltd</t>
  </si>
  <si>
    <t>Sichuan Kelun Pharmaceutical Co Ltd</t>
  </si>
  <si>
    <t>Sichuan Swellfun Co Ltd</t>
  </si>
  <si>
    <t>SINA Corp/China</t>
  </si>
  <si>
    <t>Sino Biopharmaceutical Ltd</t>
  </si>
  <si>
    <t>Sinolink Securities Co Ltd</t>
  </si>
  <si>
    <t>Sinopec Shanghai Petrochemical Co Ltd</t>
  </si>
  <si>
    <t>Sinopharm Group Co Ltd</t>
  </si>
  <si>
    <t>Sinotruk Hong Kong Ltd</t>
  </si>
  <si>
    <t>Songcheng Performance Development Co Ltd</t>
  </si>
  <si>
    <t>SooChow Securities Co Ltd</t>
  </si>
  <si>
    <t>Southwest Securities Co Ltd</t>
  </si>
  <si>
    <t>Spring Airlines Co Ltd</t>
  </si>
  <si>
    <t>SSY Group Ltd</t>
  </si>
  <si>
    <t>STO Express Co Ltd</t>
  </si>
  <si>
    <t>Sun Art Retail Group Ltd</t>
  </si>
  <si>
    <t>Sunac China Holdings Ltd</t>
  </si>
  <si>
    <t>Suncity Group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Unigroup Guoxin Microelectronics Co Ltd</t>
  </si>
  <si>
    <t>Uni-President China Holdings Ltd</t>
  </si>
  <si>
    <t>Unisplendour Corp Ltd</t>
  </si>
  <si>
    <t>Universal Scientific Industrial Shanghai Co Ltd</t>
  </si>
  <si>
    <t>Venustech Group Inc</t>
  </si>
  <si>
    <t>Vinda International Holdings Ltd</t>
  </si>
  <si>
    <t>Vipshop Holdings Ltd</t>
  </si>
  <si>
    <t>Visionox Technology Inc</t>
  </si>
  <si>
    <t>Walvax Biotechnology Co Ltd</t>
  </si>
  <si>
    <t>Wangsu Science &amp; Technology Co Ltd</t>
  </si>
  <si>
    <t>Want Want China Holdings Ltd</t>
  </si>
  <si>
    <t>Weibo Corp</t>
  </si>
  <si>
    <t>Weichai Power Co Ltd</t>
  </si>
  <si>
    <t>Weihai Guangwei Composites Co Ltd</t>
  </si>
  <si>
    <t>Wens Foodstuffs Group Co Ltd</t>
  </si>
  <si>
    <t>Western Securities Co Ltd</t>
  </si>
  <si>
    <t>Wharf Holdings Ltd/The</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hu Zhongbao Co Ltd</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Moneta Money Bank AS</t>
  </si>
  <si>
    <t>Czech Republic Total</t>
  </si>
  <si>
    <t>Denmark</t>
  </si>
  <si>
    <t>ALK-Abello A/S</t>
  </si>
  <si>
    <t>Alm Brand A/S</t>
  </si>
  <si>
    <t>Ambu A/S</t>
  </si>
  <si>
    <t>AP Moller - Maersk A/S</t>
  </si>
  <si>
    <t>Bavarian Nordic A/S</t>
  </si>
  <si>
    <t>Carlsberg A/S</t>
  </si>
  <si>
    <t>Chemometec A/S</t>
  </si>
  <si>
    <t>Chr Hansen Holding A/S</t>
  </si>
  <si>
    <t>Coloplast A/S</t>
  </si>
  <si>
    <t>Danske Bank A/S</t>
  </si>
  <si>
    <t>Demant A/S</t>
  </si>
  <si>
    <t>Drilling Co of 1972 A/S/The</t>
  </si>
  <si>
    <t>DSV PANALPINA A/S</t>
  </si>
  <si>
    <t>FLSmidth &amp; Co A/S</t>
  </si>
  <si>
    <t>Genmab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t>
  </si>
  <si>
    <t>Egypt Total</t>
  </si>
  <si>
    <t>Finland</t>
  </si>
  <si>
    <t>Aktia Bank Oyj</t>
  </si>
  <si>
    <t>BasWare Oyj</t>
  </si>
  <si>
    <t>Cargotec Oyj</t>
  </si>
  <si>
    <t>Caverion Oyj</t>
  </si>
  <si>
    <t>Citycon Oyj</t>
  </si>
  <si>
    <t>Elisa Oyj</t>
  </si>
  <si>
    <t>Finnair Oyj</t>
  </si>
  <si>
    <t>Fortum Oyj</t>
  </si>
  <si>
    <t>F-Secure Oyj</t>
  </si>
  <si>
    <t>Huhtamaki Oyj</t>
  </si>
  <si>
    <t>Kemira Oyj</t>
  </si>
  <si>
    <t>Kesko Oyj</t>
  </si>
  <si>
    <t>Kone Oyj</t>
  </si>
  <si>
    <t>Konecranes Oyj</t>
  </si>
  <si>
    <t>Metsa Board Oyj</t>
  </si>
  <si>
    <t>Metso Outotec Oyj</t>
  </si>
  <si>
    <t>Musti Group Oyj</t>
  </si>
  <si>
    <t>Neles Oyj</t>
  </si>
  <si>
    <t>Neste Oyj</t>
  </si>
  <si>
    <t>Nokia Oyj</t>
  </si>
  <si>
    <t>Nokian Renkaat Oyj</t>
  </si>
  <si>
    <t>Oriola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YIT Oyj</t>
  </si>
  <si>
    <t>Finland Total</t>
  </si>
  <si>
    <t>France</t>
  </si>
  <si>
    <t>AB Science SA</t>
  </si>
  <si>
    <t>Accor SA</t>
  </si>
  <si>
    <t>Aeroports de Paris SA</t>
  </si>
  <si>
    <t>Air France-KLM SA</t>
  </si>
  <si>
    <t>Air Liquide SA</t>
  </si>
  <si>
    <t>Airbus SE</t>
  </si>
  <si>
    <t>AKWEL SA</t>
  </si>
  <si>
    <t>ALD SA</t>
  </si>
  <si>
    <t>Alstom SA</t>
  </si>
  <si>
    <t>Alten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mila SA</t>
  </si>
  <si>
    <t>Carrefour SA</t>
  </si>
  <si>
    <t>Casino Guichard Perrachon SA</t>
  </si>
  <si>
    <t>Cellectis SA</t>
  </si>
  <si>
    <t>CGG SA</t>
  </si>
  <si>
    <t>Chargeurs SA</t>
  </si>
  <si>
    <t>Cie de Saint-Gobain SA</t>
  </si>
  <si>
    <t>Cie Generale des Etablissements Michelin SCA</t>
  </si>
  <si>
    <t>Cie Plastic Omnium SA</t>
  </si>
  <si>
    <t>CNP Assurances SA</t>
  </si>
  <si>
    <t>Coface SA</t>
  </si>
  <si>
    <t>Covivio SA</t>
  </si>
  <si>
    <t>Credit Agricole SA</t>
  </si>
  <si>
    <t>Danone SA</t>
  </si>
  <si>
    <t>Dassault Aviation SA</t>
  </si>
  <si>
    <t>Dassault Systemes SE</t>
  </si>
  <si>
    <t>Derichebourg SA</t>
  </si>
  <si>
    <t>Edenred SA</t>
  </si>
  <si>
    <t>Eiffage SA</t>
  </si>
  <si>
    <t>Electricite de France SA</t>
  </si>
  <si>
    <t>Elior Group SA</t>
  </si>
  <si>
    <t>Elis SA</t>
  </si>
  <si>
    <t>Engie SA</t>
  </si>
  <si>
    <t>Eramet SA</t>
  </si>
  <si>
    <t>EssilorLuxottica SA</t>
  </si>
  <si>
    <t>Eurazeo SE</t>
  </si>
  <si>
    <t>Eurofins Scientific SE</t>
  </si>
  <si>
    <t>Euronext NV</t>
  </si>
  <si>
    <t>Eutelsat Communications SA</t>
  </si>
  <si>
    <t>Faurecia SE</t>
  </si>
  <si>
    <t>FFP SA</t>
  </si>
  <si>
    <t>Fnac Darty SA</t>
  </si>
  <si>
    <t>Gaztransport Et Technigaz SA</t>
  </si>
  <si>
    <t>Gecina SA</t>
  </si>
  <si>
    <t>Getlink SE</t>
  </si>
  <si>
    <t>Guerbet SA</t>
  </si>
  <si>
    <t>Iliad SA</t>
  </si>
  <si>
    <t>Imerys SA</t>
  </si>
  <si>
    <t>Innate Pharma SA</t>
  </si>
  <si>
    <t>Interparfums SA</t>
  </si>
  <si>
    <t>Ipsen SA</t>
  </si>
  <si>
    <t>JCDecaux SA</t>
  </si>
  <si>
    <t>Kaufman &amp; Broad SA</t>
  </si>
  <si>
    <t>Kering SA</t>
  </si>
  <si>
    <t>Klepierre SA</t>
  </si>
  <si>
    <t>Korian SA</t>
  </si>
  <si>
    <t>La Francaise des Jeux SAEM</t>
  </si>
  <si>
    <t>Lagardere SCA</t>
  </si>
  <si>
    <t>Legrand SA</t>
  </si>
  <si>
    <t>LISI SA</t>
  </si>
  <si>
    <t>L'Oreal SA</t>
  </si>
  <si>
    <t>LVMH Moet Hennessy Louis Vuitton SE</t>
  </si>
  <si>
    <t>Maisons du Monde SA</t>
  </si>
  <si>
    <t>Manitou BF SA</t>
  </si>
  <si>
    <t>Mercialys SA</t>
  </si>
  <si>
    <t>Mersen SA</t>
  </si>
  <si>
    <t>Metropole Television SA</t>
  </si>
  <si>
    <t>Natixis SA</t>
  </si>
  <si>
    <t>Nexans SA</t>
  </si>
  <si>
    <t>Nexity SA</t>
  </si>
  <si>
    <t>Orange SA</t>
  </si>
  <si>
    <t>Orpea SA</t>
  </si>
  <si>
    <t>Pernod Ricard SA</t>
  </si>
  <si>
    <t>Peugeot SA</t>
  </si>
  <si>
    <t>Publicis Groupe SA</t>
  </si>
  <si>
    <t>Office Electronics</t>
  </si>
  <si>
    <t>Remy Cointreau SA</t>
  </si>
  <si>
    <t>Renault SA</t>
  </si>
  <si>
    <t>Rexel SA</t>
  </si>
  <si>
    <t>Rubis SCA</t>
  </si>
  <si>
    <t>Safran SA</t>
  </si>
  <si>
    <t>Sanofi SA</t>
  </si>
  <si>
    <t>Sartorius Stedim Biotech SA</t>
  </si>
  <si>
    <t>Schneider Electric SE</t>
  </si>
  <si>
    <t>SCOR SE</t>
  </si>
  <si>
    <t>SEB SA</t>
  </si>
  <si>
    <t>SES SA</t>
  </si>
  <si>
    <t>SMCP SA</t>
  </si>
  <si>
    <t>Societe BIC SA</t>
  </si>
  <si>
    <t>Societe Generale SA</t>
  </si>
  <si>
    <t>Sodexo SA</t>
  </si>
  <si>
    <t>Solutions 30 SE</t>
  </si>
  <si>
    <t>Sopra Steria Group SA</t>
  </si>
  <si>
    <t>SPIE SA</t>
  </si>
  <si>
    <t>STMicroelectronics NV</t>
  </si>
  <si>
    <t>Suez SA</t>
  </si>
  <si>
    <t>Tarkett SA</t>
  </si>
  <si>
    <t>Television Francaise 1 SA</t>
  </si>
  <si>
    <t>Thales SA</t>
  </si>
  <si>
    <t>Trigano SA</t>
  </si>
  <si>
    <t>Ubisoft Entertainment SA</t>
  </si>
  <si>
    <t>Unibail-Rodamco-Westfield SE</t>
  </si>
  <si>
    <t>Valeo SA</t>
  </si>
  <si>
    <t>Veolia Environnement SA</t>
  </si>
  <si>
    <t>Verallia SA</t>
  </si>
  <si>
    <t>Vilmorin &amp; Cie SA</t>
  </si>
  <si>
    <t>Vinci SA</t>
  </si>
  <si>
    <t>Virbac SA</t>
  </si>
  <si>
    <t>Vivendi SA</t>
  </si>
  <si>
    <t>Wendel SE</t>
  </si>
  <si>
    <t>Worldline SA/France</t>
  </si>
  <si>
    <t>France Total</t>
  </si>
  <si>
    <t>Germany</t>
  </si>
  <si>
    <t>Aareal Bank AG</t>
  </si>
  <si>
    <t>Adidas AG</t>
  </si>
  <si>
    <t>ADVA Optical Networking SE</t>
  </si>
  <si>
    <t>Allianz SE</t>
  </si>
  <si>
    <t>Alstria Office REIT-AG</t>
  </si>
  <si>
    <t>Amadeus Fire AG</t>
  </si>
  <si>
    <t>Aroundtown SA</t>
  </si>
  <si>
    <t>Aurubis AG</t>
  </si>
  <si>
    <t>Bayer AG</t>
  </si>
  <si>
    <t>Bayerische Motoren Werke AG</t>
  </si>
  <si>
    <t>BayWa AG</t>
  </si>
  <si>
    <t>Bechtle AG</t>
  </si>
  <si>
    <t>Befesa SA</t>
  </si>
  <si>
    <t>Beiersdorf AG</t>
  </si>
  <si>
    <t>Bertrandt AG</t>
  </si>
  <si>
    <t>Bilfinger SE</t>
  </si>
  <si>
    <t>Borussia Dortmund GmbH &amp; Co KGaA</t>
  </si>
  <si>
    <t>Brenntag AG</t>
  </si>
  <si>
    <t>Cancom SE</t>
  </si>
  <si>
    <t>Carl Zeiss Meditec AG</t>
  </si>
  <si>
    <t>Ceconomy AG</t>
  </si>
  <si>
    <t>Cewe Stiftung &amp; Co KGaA</t>
  </si>
  <si>
    <t>Commerzbank AG</t>
  </si>
  <si>
    <t>CompuGroup Medical SE &amp; Co KGaA</t>
  </si>
  <si>
    <t>Continental AG</t>
  </si>
  <si>
    <t>Corestate Capital Holding SA</t>
  </si>
  <si>
    <t>Covestro AG</t>
  </si>
  <si>
    <t>CropEnergies AG</t>
  </si>
  <si>
    <t>CTS Eventim AG &amp; Co KGaA</t>
  </si>
  <si>
    <t>Daimler AG</t>
  </si>
  <si>
    <t>Delivery Hero SE</t>
  </si>
  <si>
    <t>Dermapharm Holding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IC Asset AG</t>
  </si>
  <si>
    <t>Draegerwerk AG &amp; Co KGaA</t>
  </si>
  <si>
    <t>Duerr AG</t>
  </si>
  <si>
    <t>Eckert &amp; Ziegler Strahlen- und Medizintechnik AG</t>
  </si>
  <si>
    <t>Elmos Semiconductor SE</t>
  </si>
  <si>
    <t>ElringKlinger AG</t>
  </si>
  <si>
    <t>Encavis AG</t>
  </si>
  <si>
    <t>Evonik Industries AG</t>
  </si>
  <si>
    <t>Evotec SE</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lloFresh SE</t>
  </si>
  <si>
    <t>Henkel AG &amp; Co KGaA</t>
  </si>
  <si>
    <t>Hochtief AG</t>
  </si>
  <si>
    <t>Hornbach Holding AG &amp; Co KGaA</t>
  </si>
  <si>
    <t>Hugo Boss AG</t>
  </si>
  <si>
    <t>Hypoport SE</t>
  </si>
  <si>
    <t>Indus Holding AG</t>
  </si>
  <si>
    <t>Infineon Technologies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PKF Laser &amp; Electronics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NE AG</t>
  </si>
  <si>
    <t>Porsche Automobil Holding SE</t>
  </si>
  <si>
    <t>ProSiebenSat.1 Media SE</t>
  </si>
  <si>
    <t>Puma SE</t>
  </si>
  <si>
    <t>Qiagen NV</t>
  </si>
  <si>
    <t>Rational AG</t>
  </si>
  <si>
    <t>Rheinmetall AG</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amViewer AG</t>
  </si>
  <si>
    <t>Telefonica Deutschland Holding AG</t>
  </si>
  <si>
    <t>Thyssenkrupp AG</t>
  </si>
  <si>
    <t>Uniper SE</t>
  </si>
  <si>
    <t>United Internet AG</t>
  </si>
  <si>
    <t>Varta AG</t>
  </si>
  <si>
    <t>Volkswagen AG</t>
  </si>
  <si>
    <t>Vonovia SE</t>
  </si>
  <si>
    <t>Vossloh AG</t>
  </si>
  <si>
    <t>Wacker Chemie AG</t>
  </si>
  <si>
    <t>Wacker Neuson SE</t>
  </si>
  <si>
    <t>Washtec AG</t>
  </si>
  <si>
    <t>Wuestenrot &amp; Wuerttembergische AG</t>
  </si>
  <si>
    <t>Zalando SE</t>
  </si>
  <si>
    <t>Zooplus AG</t>
  </si>
  <si>
    <t>Germany Total</t>
  </si>
  <si>
    <t>Greece</t>
  </si>
  <si>
    <t>Hellenic Telecommunications Organization SA</t>
  </si>
  <si>
    <t>Jumbo SA</t>
  </si>
  <si>
    <t>Greece Total</t>
  </si>
  <si>
    <t>Hong Kong</t>
  </si>
  <si>
    <t>AIA Group Ltd</t>
  </si>
  <si>
    <t>Apollo Future Mobility Group Ltd</t>
  </si>
  <si>
    <t>ASM Pacific Technology Ltd</t>
  </si>
  <si>
    <t>Bank of East Asia Ltd/The</t>
  </si>
  <si>
    <t>BeiGene Ltd</t>
  </si>
  <si>
    <t>BOC Hong Kong Holdings Ltd</t>
  </si>
  <si>
    <t>Budweiser Brewing Co APAC Ltd</t>
  </si>
  <si>
    <t>Cafe de Coral Holdings Ltd</t>
  </si>
  <si>
    <t>Champion REIT</t>
  </si>
  <si>
    <t>China Huishan Dairy Holdings Co Ltd</t>
  </si>
  <si>
    <t>Chinese Estates Holdings Ltd</t>
  </si>
  <si>
    <t>Chow Sang Sang Holdings International Ltd</t>
  </si>
  <si>
    <t>CITIC Telecom International Holdings Ltd</t>
  </si>
  <si>
    <t>CK Asset Holdings Ltd</t>
  </si>
  <si>
    <t>CK Hutchison Holdings Ltd</t>
  </si>
  <si>
    <t>CMBC Capital Holdings Ltd</t>
  </si>
  <si>
    <t>Comba Telecom Systems Holdings Ltd</t>
  </si>
  <si>
    <t>Dah Sing Banking Group Ltd</t>
  </si>
  <si>
    <t>Dah Sing Financial Holdings Ltd</t>
  </si>
  <si>
    <t>Emperor International Holdings Ltd</t>
  </si>
  <si>
    <t>Far East Consortium International Ltd</t>
  </si>
  <si>
    <t>Galaxy Entertainment Group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 Kong Television Network Ltd</t>
  </si>
  <si>
    <t>Hongkong &amp; Shanghai Hotels Ltd/The</t>
  </si>
  <si>
    <t>Hongkong Land Holdings Ltd</t>
  </si>
  <si>
    <t xml:space="preserve">Hsin Chong Group Holdings Ltd </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gham Hospitality Investments and Langham Hospitality Investments Ltd</t>
  </si>
  <si>
    <t>Lifestyle International Holdings Ltd</t>
  </si>
  <si>
    <t>Link REIT</t>
  </si>
  <si>
    <t>Luk Fook Holdings International Ltd</t>
  </si>
  <si>
    <t>Man Wah Holdings Ltd</t>
  </si>
  <si>
    <t>Melco International Development Ltd</t>
  </si>
  <si>
    <t>Melco Resorts &amp; Entertainment Ltd</t>
  </si>
  <si>
    <t>Microport Scientific Corp</t>
  </si>
  <si>
    <t>Minth Group Ltd</t>
  </si>
  <si>
    <t>MTR Corp Ltd</t>
  </si>
  <si>
    <t>New World Development Co Ltd</t>
  </si>
  <si>
    <t>Nissin Foods Co Ltd</t>
  </si>
  <si>
    <t>NWS Holdings Ltd</t>
  </si>
  <si>
    <t>Pacific Basin Shipping Ltd</t>
  </si>
  <si>
    <t>Pacific Textiles Holdings Ltd</t>
  </si>
  <si>
    <t>PCCW Ltd</t>
  </si>
  <si>
    <t>Power Assets Holdings Ltd</t>
  </si>
  <si>
    <t>Prosperity REIT</t>
  </si>
  <si>
    <t>Sa Sa International Holdings Ltd</t>
  </si>
  <si>
    <t>Sands China Ltd</t>
  </si>
  <si>
    <t>Shangri-La Asia Ltd</t>
  </si>
  <si>
    <t>Shun Tak Holdings Ltd</t>
  </si>
  <si>
    <t>Sino Land Co Ltd</t>
  </si>
  <si>
    <t>SITC International Holdings Co Ltd</t>
  </si>
  <si>
    <t>SJM Holdings Ltd</t>
  </si>
  <si>
    <t>SmarTone Telecommunications Holdings Ltd</t>
  </si>
  <si>
    <t>Stella International Holdings Ltd</t>
  </si>
  <si>
    <t>Sun Hung Kai Properties Ltd</t>
  </si>
  <si>
    <t>SUNeVision Holdings Ltd</t>
  </si>
  <si>
    <t>Sunlight Real Estate Investment Trust</t>
  </si>
  <si>
    <t>Swire Properties Ltd</t>
  </si>
  <si>
    <t>Techtronic Industries Co Ltd</t>
  </si>
  <si>
    <t>Television Broadcast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Real Estate Investment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iocon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Zee Entertainment Enterprises Ltd</t>
  </si>
  <si>
    <t>India Total</t>
  </si>
  <si>
    <t>Indonesia</t>
  </si>
  <si>
    <t>Ace Hardware Indonesia Tbk PT</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Unilever Indonesia Tbk PT</t>
  </si>
  <si>
    <t>Indonesia Total</t>
  </si>
  <si>
    <t>Ireland</t>
  </si>
  <si>
    <t>AIB Group PLC</t>
  </si>
  <si>
    <t>Bank of Ireland Group PLC</t>
  </si>
  <si>
    <t>C&amp;C Group PLC</t>
  </si>
  <si>
    <t>Cairn Homes PLC</t>
  </si>
  <si>
    <t>COSMO Pharmaceuticals NV</t>
  </si>
  <si>
    <t>CRH PLC</t>
  </si>
  <si>
    <t>Dalata Hotel Group PLC</t>
  </si>
  <si>
    <t>Flutter Entertainment PLC</t>
  </si>
  <si>
    <t>Glanbia PLC</t>
  </si>
  <si>
    <t>Glenveagh Properties PLC</t>
  </si>
  <si>
    <t>Hibernia REIT PLC</t>
  </si>
  <si>
    <t>Irish Residential Properties REIT PLC</t>
  </si>
  <si>
    <t>Kerry Group PLC</t>
  </si>
  <si>
    <t>Kingspan Group PLC</t>
  </si>
  <si>
    <t>Origin Enterprises PLC</t>
  </si>
  <si>
    <t>Smurfit Kappa Group PLC</t>
  </si>
  <si>
    <t>Uniphar PLC</t>
  </si>
  <si>
    <t>Ireland Total</t>
  </si>
  <si>
    <t>Israel</t>
  </si>
  <si>
    <t>Airport City Ltd</t>
  </si>
  <si>
    <t>Alony Hetz Properties &amp; Investments Ltd</t>
  </si>
  <si>
    <t>Amot Investments Ltd</t>
  </si>
  <si>
    <t>Ashtrom Group Ltd</t>
  </si>
  <si>
    <t>AudioCodes Ltd</t>
  </si>
  <si>
    <t>Azrieli Group Ltd</t>
  </si>
  <si>
    <t>Bezeq The Israeli Telecommunication Corp Ltd</t>
  </si>
  <si>
    <t>Big Shopping Centers Ltd</t>
  </si>
  <si>
    <t>Blue Square Real Estate Ltd</t>
  </si>
  <si>
    <t>Caesarstone Ltd</t>
  </si>
  <si>
    <t>Cellcom Israel Ltd</t>
  </si>
  <si>
    <t>Check Point Software Technologies Ltd</t>
  </si>
  <si>
    <t>Clal Insurance Enterprises Holdings Ltd</t>
  </si>
  <si>
    <t>Compugen Ltd</t>
  </si>
  <si>
    <t>CyberArk Software Ltd</t>
  </si>
  <si>
    <t>Delek Automotive Systems Ltd</t>
  </si>
  <si>
    <t>Elco Ltd</t>
  </si>
  <si>
    <t>Electra Ltd/Israel</t>
  </si>
  <si>
    <t>Energix-Renewable Energies Ltd</t>
  </si>
  <si>
    <t>Enlight Renewable Energy Ltd</t>
  </si>
  <si>
    <t>Fattal Holdings 1998 Ltd</t>
  </si>
  <si>
    <t>FIBI Holdings Ltd</t>
  </si>
  <si>
    <t>Fiverr International Ltd</t>
  </si>
  <si>
    <t>Formula Systems 1985 Ltd</t>
  </si>
  <si>
    <t>Gazit-Globe Ltd</t>
  </si>
  <si>
    <t>Gilat Satellite Networks Ltd</t>
  </si>
  <si>
    <t>Harel Insurance Investments &amp; Financial Services Ltd</t>
  </si>
  <si>
    <t>Hilan Ltd</t>
  </si>
  <si>
    <t>ICL Group Ltd</t>
  </si>
  <si>
    <t>IDI Insurance Co Ltd</t>
  </si>
  <si>
    <t>Inmode Ltd</t>
  </si>
  <si>
    <t>Isracard Ltd</t>
  </si>
  <si>
    <t>Israel Corp Ltd/The</t>
  </si>
  <si>
    <t>Ituran Location and Control Ltd</t>
  </si>
  <si>
    <t>Kornit Digital Ltd</t>
  </si>
  <si>
    <t>Matrix IT Ltd</t>
  </si>
  <si>
    <t>Maytronics Ltd</t>
  </si>
  <si>
    <t>Mega Or Holdings Ltd</t>
  </si>
  <si>
    <t>Melisron Ltd</t>
  </si>
  <si>
    <t>Menora Mivtachim Holdings Ltd</t>
  </si>
  <si>
    <t>Migdal Insurance &amp; Financial Holdings Ltd</t>
  </si>
  <si>
    <t>Mivne Real Estate KD Ltd</t>
  </si>
  <si>
    <t>Nice Ltd</t>
  </si>
  <si>
    <t>Nova Measuring Instruments Ltd</t>
  </si>
  <si>
    <t>Oil Refineries Ltd</t>
  </si>
  <si>
    <t>OPC Energy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Summit Real Estate Holdings Ltd</t>
  </si>
  <si>
    <t>Teva Pharmaceutical Industries Ltd</t>
  </si>
  <si>
    <t>Tower Semiconductor Ltd</t>
  </si>
  <si>
    <t>UroGen Pharma Ltd</t>
  </si>
  <si>
    <t>Wix.com Ltd</t>
  </si>
  <si>
    <t>YH Dimri Construction &amp; Development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o BPM SpA</t>
  </si>
  <si>
    <t>Biesse SpA</t>
  </si>
  <si>
    <t>Bio On SpA</t>
  </si>
  <si>
    <t>Brunello Cucinelli SpA</t>
  </si>
  <si>
    <t>Cairo Communication SpA</t>
  </si>
  <si>
    <t>Carel Industries SpA</t>
  </si>
  <si>
    <t>Cerved Group SpA</t>
  </si>
  <si>
    <t>CNH Industrial NV</t>
  </si>
  <si>
    <t>Credito Emiliano SpA</t>
  </si>
  <si>
    <t>Credito Valtellinese SpA</t>
  </si>
  <si>
    <t>Danieli &amp; C Officine Meccaniche SpA</t>
  </si>
  <si>
    <t>Datalogic SpA</t>
  </si>
  <si>
    <t>De' Longhi SpA</t>
  </si>
  <si>
    <t>DiaSorin SpA</t>
  </si>
  <si>
    <t>El.En. SpA</t>
  </si>
  <si>
    <t>Enav SpA</t>
  </si>
  <si>
    <t>Enel SpA</t>
  </si>
  <si>
    <t>ERG SpA</t>
  </si>
  <si>
    <t>EXOR NV</t>
  </si>
  <si>
    <t>Falck Renewables SpA</t>
  </si>
  <si>
    <t>Ferrari NV</t>
  </si>
  <si>
    <t>Fila SpA</t>
  </si>
  <si>
    <t>Fincantieri SpA</t>
  </si>
  <si>
    <t>FinecoBank Banca Fineco SpA</t>
  </si>
  <si>
    <t>Freni Brembo SpA</t>
  </si>
  <si>
    <t>Gruppo MutuiOnline SpA</t>
  </si>
  <si>
    <t>Hera SpA</t>
  </si>
  <si>
    <t>Illimity Bank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Nexi SpA</t>
  </si>
  <si>
    <t>Piaggio &amp; C SpA</t>
  </si>
  <si>
    <t>Pirelli &amp; C SpA</t>
  </si>
  <si>
    <t>Poste Italiane SpA</t>
  </si>
  <si>
    <t>Prysmian SpA</t>
  </si>
  <si>
    <t>RAI Way SpA</t>
  </si>
  <si>
    <t>Reply SpA</t>
  </si>
  <si>
    <t>Saipem SpA</t>
  </si>
  <si>
    <t>Salvatore Ferragamo SpA</t>
  </si>
  <si>
    <t>Sanlorenzo SpA/Ameglia</t>
  </si>
  <si>
    <t>Saras SpA</t>
  </si>
  <si>
    <t>Sesa SpA</t>
  </si>
  <si>
    <t>Snam SpA</t>
  </si>
  <si>
    <t>Societa Cattolica di Assicurazioni SC</t>
  </si>
  <si>
    <t>Tamburi Investment Partners SpA</t>
  </si>
  <si>
    <t>Technogym SpA</t>
  </si>
  <si>
    <t>Telecom Italia SpA/Milano</t>
  </si>
  <si>
    <t>Tenaris SA</t>
  </si>
  <si>
    <t>Terna Rete Elettrica Nazionale SpA</t>
  </si>
  <si>
    <t>Tinexta SpA</t>
  </si>
  <si>
    <t>Tod's SpA</t>
  </si>
  <si>
    <t>UniCredit SpA</t>
  </si>
  <si>
    <t>Unipol Gruppo SpA</t>
  </si>
  <si>
    <t>Webuild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Mall Co Ltd</t>
  </si>
  <si>
    <t>Ai Holdings Corp</t>
  </si>
  <si>
    <t>Aica Kogyo Co Ltd</t>
  </si>
  <si>
    <t>Aichi Bank Ltd/The</t>
  </si>
  <si>
    <t>Aichi Corp</t>
  </si>
  <si>
    <t>Aichi Steel Corp</t>
  </si>
  <si>
    <t>Aida Engineering Ltd</t>
  </si>
  <si>
    <t>Aiful Corp</t>
  </si>
  <si>
    <t>Ain Holdings Inc</t>
  </si>
  <si>
    <t>Air Water Inc</t>
  </si>
  <si>
    <t>Aisin Seiki Co Ltd</t>
  </si>
  <si>
    <t>Ajinomoto Co Inc</t>
  </si>
  <si>
    <t>Akatsuki Inc</t>
  </si>
  <si>
    <t>Alfresa Holdings Corp</t>
  </si>
  <si>
    <t>Alpen Co Ltd</t>
  </si>
  <si>
    <t>Alpha Systems Inc</t>
  </si>
  <si>
    <t>Alps Alpine Co Ltd</t>
  </si>
  <si>
    <t>Amada Co Ltd</t>
  </si>
  <si>
    <t>Amano Corp</t>
  </si>
  <si>
    <t>ANA Holdings Inc</t>
  </si>
  <si>
    <t>AnGes Inc</t>
  </si>
  <si>
    <t>Anicom Holdings Inc</t>
  </si>
  <si>
    <t>Anritsu Corp</t>
  </si>
  <si>
    <t>AOKI Holdings Inc</t>
  </si>
  <si>
    <t>Aomori Bank Ltd/The</t>
  </si>
  <si>
    <t>Aozora Bank Ltd</t>
  </si>
  <si>
    <t>Arata Corp</t>
  </si>
  <si>
    <t>Arcland Sakamoto Co Ltd</t>
  </si>
  <si>
    <t>Arcs Co Ltd</t>
  </si>
  <si>
    <t>Argo Graphics Inc</t>
  </si>
  <si>
    <t>Ariake Japan Co Ltd</t>
  </si>
  <si>
    <t>Arteria Networks Corp</t>
  </si>
  <si>
    <t>Aruhi Corp</t>
  </si>
  <si>
    <t>As One Corp</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k of Iwate Ltd/The</t>
  </si>
  <si>
    <t>Bank of Kyoto Ltd/The</t>
  </si>
  <si>
    <t>Bank of Nagoya Ltd/The</t>
  </si>
  <si>
    <t>Bank of Okinawa Ltd/The</t>
  </si>
  <si>
    <t>Bank of the Ryukyus Ltd</t>
  </si>
  <si>
    <t>BayCurrent Consulting Inc</t>
  </si>
  <si>
    <t>Belc Co Ltd</t>
  </si>
  <si>
    <t>Bell System24 Holdings Inc</t>
  </si>
  <si>
    <t>Belluna Co Ltd</t>
  </si>
  <si>
    <t>Benefit One Inc</t>
  </si>
  <si>
    <t>Benesse Holdings Inc</t>
  </si>
  <si>
    <t>BeNEXT Group Inc</t>
  </si>
  <si>
    <t>Bengo4.com Inc</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ange Inc</t>
  </si>
  <si>
    <t>Chiba Bank Ltd/The</t>
  </si>
  <si>
    <t>Chiyoda Co Ltd</t>
  </si>
  <si>
    <t>Chiyoda Corp</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LOPL Inc</t>
  </si>
  <si>
    <t>Colowide Co Ltd</t>
  </si>
  <si>
    <t>Comforia Residential REIT Inc</t>
  </si>
  <si>
    <t>Computer Engineering &amp; Consulting Ltd</t>
  </si>
  <si>
    <t>Comture Corp</t>
  </si>
  <si>
    <t>Concordia Financial Group Ltd</t>
  </si>
  <si>
    <t>Cookpad Inc</t>
  </si>
  <si>
    <t>Cosel Co Ltd</t>
  </si>
  <si>
    <t>Cosmos Pharmaceutical Corp</t>
  </si>
  <si>
    <t>CRE Logistics REIT Inc</t>
  </si>
  <si>
    <t>Create Restaurants Holdings Inc</t>
  </si>
  <si>
    <t>Create SD Holdings Co Ltd</t>
  </si>
  <si>
    <t>Credit Saison Co Ltd</t>
  </si>
  <si>
    <t>Curves Holdings Co Ltd</t>
  </si>
  <si>
    <t>CyberAgent Inc</t>
  </si>
  <si>
    <t>Cybozu Inc</t>
  </si>
  <si>
    <t>Dai Nippon Printing Co Ltd</t>
  </si>
  <si>
    <t>Daibiru Corp</t>
  </si>
  <si>
    <t>Dai-Dan Co Ltd</t>
  </si>
  <si>
    <t>Daido Steel Co Ltd</t>
  </si>
  <si>
    <t>Daifuku Co Ltd</t>
  </si>
  <si>
    <t>Daihen Corp</t>
  </si>
  <si>
    <t>Daiho Corp</t>
  </si>
  <si>
    <t>Daiichi Jitsugyo Co Ltd</t>
  </si>
  <si>
    <t>Dai-ichi Life Holdings Inc</t>
  </si>
  <si>
    <t>Daiichi Sankyo Co Ltd</t>
  </si>
  <si>
    <t>Daiichikosho Co Ltd</t>
  </si>
  <si>
    <t>Daikin Industries Ltd</t>
  </si>
  <si>
    <t>Daikyonishikawa Corp</t>
  </si>
  <si>
    <t>Dainichiseika Color &amp; Chemicals Manufacturing Co Ltd</t>
  </si>
  <si>
    <t>Daio Paper Corp</t>
  </si>
  <si>
    <t>Daiseki Co Ltd</t>
  </si>
  <si>
    <t>Daishi Hokuetsu Financial Group Inc</t>
  </si>
  <si>
    <t>Daito Pharmaceutical Co Ltd</t>
  </si>
  <si>
    <t>Daito Trust Construction Co Ltd</t>
  </si>
  <si>
    <t>Daiwa House Industry Co Ltd</t>
  </si>
  <si>
    <t>Daiwa House REIT Investment Corp</t>
  </si>
  <si>
    <t>Daiwa Industries Ltd</t>
  </si>
  <si>
    <t>Daiwa Office Investment Corp</t>
  </si>
  <si>
    <t>Daiwa Securities Group Inc</t>
  </si>
  <si>
    <t>Daiwa Securities Living Investments Corp</t>
  </si>
  <si>
    <t>Daiwabo Holdings Co Ltd</t>
  </si>
  <si>
    <t>DCM Holdings Co Ltd</t>
  </si>
  <si>
    <t>Demae-Can Co Ltd</t>
  </si>
  <si>
    <t>DeNA Co Ltd</t>
  </si>
  <si>
    <t>Denka Co Ltd</t>
  </si>
  <si>
    <t>Denso Corp</t>
  </si>
  <si>
    <t>Dentsu Group Inc</t>
  </si>
  <si>
    <t>Descente Ltd</t>
  </si>
  <si>
    <t>Dexerials Corp</t>
  </si>
  <si>
    <t>DIC Corp</t>
  </si>
  <si>
    <t>Digital Arts Inc</t>
  </si>
  <si>
    <t>Digital Garage Inc</t>
  </si>
  <si>
    <t>Disco Corp</t>
  </si>
  <si>
    <t>DKK Co Ltd</t>
  </si>
  <si>
    <t>DKS Co Ltd</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base Co Ltd</t>
  </si>
  <si>
    <t>eGuarantee Inc</t>
  </si>
  <si>
    <t>Ehime Bank Ltd/The</t>
  </si>
  <si>
    <t>Eiken Chemical Co Ltd</t>
  </si>
  <si>
    <t>Eisai Co Ltd</t>
  </si>
  <si>
    <t>Eizo Corp</t>
  </si>
  <si>
    <t>Elecom Co Ltd</t>
  </si>
  <si>
    <t>Enigmo Inc</t>
  </si>
  <si>
    <t>En-Japan Inc</t>
  </si>
  <si>
    <t>Enplas Corp</t>
  </si>
  <si>
    <t>EPS Holdings Inc</t>
  </si>
  <si>
    <t>Euglena Co Ltd</t>
  </si>
  <si>
    <t>Exedy Corp</t>
  </si>
  <si>
    <t>Ezaki Glico Co Ltd</t>
  </si>
  <si>
    <t>FamilyMart Co Ltd</t>
  </si>
  <si>
    <t>FAN Communications Inc</t>
  </si>
  <si>
    <t>Fancl Corp</t>
  </si>
  <si>
    <t>Fanuc Corp</t>
  </si>
  <si>
    <t>Fast Retailing Co Ltd</t>
  </si>
  <si>
    <t>FCC Co Ltd</t>
  </si>
  <si>
    <t>Financial Products Group Co Ltd</t>
  </si>
  <si>
    <t>Fixstars Corp</t>
  </si>
  <si>
    <t>Foster Electric Co Ltd</t>
  </si>
  <si>
    <t>FP Corp</t>
  </si>
  <si>
    <t>France Bed Holdings Co Ltd</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kura Ltd</t>
  </si>
  <si>
    <t>Fujimi Inc</t>
  </si>
  <si>
    <t>Fujimori Kogyo Co Ltd</t>
  </si>
  <si>
    <t>Fujitec Co Ltd</t>
  </si>
  <si>
    <t>Fujitsu General Ltd</t>
  </si>
  <si>
    <t>Fujitsu Ltd</t>
  </si>
  <si>
    <t>Fujiya Co Ltd</t>
  </si>
  <si>
    <t>Fukuoka Financial Group Inc</t>
  </si>
  <si>
    <t>Fukuoka REIT Corp</t>
  </si>
  <si>
    <t>Fukushima Galilei Co Ltd</t>
  </si>
  <si>
    <t>Fukuyama Transporting Co Ltd</t>
  </si>
  <si>
    <t>Fullcast Holdings Co Ltd</t>
  </si>
  <si>
    <t>Funai Soken Holdings Inc</t>
  </si>
  <si>
    <t>Furukawa Co Ltd</t>
  </si>
  <si>
    <t>Furukawa Electric Co Ltd</t>
  </si>
  <si>
    <t>Fuso Chemical Co Ltd</t>
  </si>
  <si>
    <t>Futaba Corp</t>
  </si>
  <si>
    <t>Futaba Industrial Co Ltd</t>
  </si>
  <si>
    <t>Future Corp</t>
  </si>
  <si>
    <t>Fuyo General Lease Co Ltd</t>
  </si>
  <si>
    <t>Gakken Holdings Co Ltd</t>
  </si>
  <si>
    <t>Geo Holdings Corp</t>
  </si>
  <si>
    <t>Giken Ltd</t>
  </si>
  <si>
    <t>Global One Real Estate Investment Corp</t>
  </si>
  <si>
    <t>Glory Ltd</t>
  </si>
  <si>
    <t>GMO Payment Gateway Inc</t>
  </si>
  <si>
    <t>GNI Group Ltd</t>
  </si>
  <si>
    <t>Godo Steel Ltd</t>
  </si>
  <si>
    <t>Goldcrest Co Ltd</t>
  </si>
  <si>
    <t>Goldwin Inc</t>
  </si>
  <si>
    <t>Grace Technology Inc</t>
  </si>
  <si>
    <t>Gree Inc</t>
  </si>
  <si>
    <t>GS Yuasa Corp</t>
  </si>
  <si>
    <t>G-Tekt Corp</t>
  </si>
  <si>
    <t>GungHo Online Entertainment Inc</t>
  </si>
  <si>
    <t>Gunma Bank Ltd/The</t>
  </si>
  <si>
    <t>Gunze Ltd</t>
  </si>
  <si>
    <t>Gurunavi Inc</t>
  </si>
  <si>
    <t>H.U. Group Holdings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alios KK</t>
  </si>
  <si>
    <t>Heiwa Corp</t>
  </si>
  <si>
    <t>Heiwa Real Estate Co Ltd</t>
  </si>
  <si>
    <t>Heiwa Real Estate REIT Inc</t>
  </si>
  <si>
    <t>Heiwado Co Ltd</t>
  </si>
  <si>
    <t>Heroz Inc</t>
  </si>
  <si>
    <t>Hikari Tsushin Inc</t>
  </si>
  <si>
    <t>Hino Motors Ltd</t>
  </si>
  <si>
    <t>Hirata Corp</t>
  </si>
  <si>
    <t>Hirose Electric Co Ltd</t>
  </si>
  <si>
    <t>HIS Co Ltd</t>
  </si>
  <si>
    <t>Hisamitsu Pharmaceutical Co Inc</t>
  </si>
  <si>
    <t>Hitachi Capital Corp</t>
  </si>
  <si>
    <t>Hitachi Construction Machinery Co Ltd</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sokawa Micron Corp</t>
  </si>
  <si>
    <t>House Foods Group Inc</t>
  </si>
  <si>
    <t>Hoya Corp</t>
  </si>
  <si>
    <t>Hulic Co Ltd</t>
  </si>
  <si>
    <t>Hulic Reit Inc</t>
  </si>
  <si>
    <t>Hyakugo Bank Ltd/The</t>
  </si>
  <si>
    <t>Hyakujushi Bank Ltd/The</t>
  </si>
  <si>
    <t>Ibiden Co Ltd</t>
  </si>
  <si>
    <t>Ichibanya Co Ltd</t>
  </si>
  <si>
    <t>Ichigo Inc</t>
  </si>
  <si>
    <t>Ichigo Office REIT Investment Corp</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source Co Ltd</t>
  </si>
  <si>
    <t>Internet Initiative Japan Inc</t>
  </si>
  <si>
    <t>Invesco Office J-Reit Inc</t>
  </si>
  <si>
    <t>Invincible Investment Corp</t>
  </si>
  <si>
    <t>IR Japan Holdings Ltd</t>
  </si>
  <si>
    <t>Iriso Electronics Co Ltd</t>
  </si>
  <si>
    <t>Iseki &amp; Co Ltd</t>
  </si>
  <si>
    <t>Isetan Mitsukoshi Holdings Ltd</t>
  </si>
  <si>
    <t>Isuzu Motors Ltd</t>
  </si>
  <si>
    <t>Ito En Ltd</t>
  </si>
  <si>
    <t>Itochu Advance Logistics Investment Corp</t>
  </si>
  <si>
    <t>Itochu Corp</t>
  </si>
  <si>
    <t>Itochu Enex Co Ltd</t>
  </si>
  <si>
    <t>Itochu Techno-Solutions Corp</t>
  </si>
  <si>
    <t>Itochu-Shokuhin Co Ltd</t>
  </si>
  <si>
    <t>Itoham Yonekyu Holdings Inc</t>
  </si>
  <si>
    <t>Iwatani Corp</t>
  </si>
  <si>
    <t>Iyo Bank Ltd/The</t>
  </si>
  <si>
    <t>Izumi Co Ltd</t>
  </si>
  <si>
    <t>J Front Retailing Co Ltd</t>
  </si>
  <si>
    <t>JAC Recruitment Co Ltd</t>
  </si>
  <si>
    <t>Jaccs Co Ltd</t>
  </si>
  <si>
    <t>Japan Airlines Co Ltd</t>
  </si>
  <si>
    <t>Japan Airport Terminal Co Ltd</t>
  </si>
  <si>
    <t>Japan Aviation Electronics Industry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ost Bank Co Ltd</t>
  </si>
  <si>
    <t>Japan Post Holdings Co Ltd</t>
  </si>
  <si>
    <t>Japan Post Insurance Co Ltd</t>
  </si>
  <si>
    <t>Japan Prime Realty Investment Corp</t>
  </si>
  <si>
    <t>Japan Pulp &amp; Paper Co Ltd</t>
  </si>
  <si>
    <t>Japan Real Estate Investment Corp</t>
  </si>
  <si>
    <t>Japan Retail Fund Investment Corp</t>
  </si>
  <si>
    <t>Japan Securities Finance Co Ltd</t>
  </si>
  <si>
    <t>Japan Steel Works Ltd/The</t>
  </si>
  <si>
    <t>Japan Wool Textile Co Ltd/The</t>
  </si>
  <si>
    <t>JCR Pharmaceuticals Co Ltd</t>
  </si>
  <si>
    <t>JCU Corp</t>
  </si>
  <si>
    <t>JGC Holdings Corp</t>
  </si>
  <si>
    <t>JINS Holdings Inc</t>
  </si>
  <si>
    <t>JMDC Inc</t>
  </si>
  <si>
    <t>J-Oil Mills Inc</t>
  </si>
  <si>
    <t>Joshin Denki Co Ltd</t>
  </si>
  <si>
    <t>Joyful Honda Co Ltd</t>
  </si>
  <si>
    <t>JSR Corp</t>
  </si>
  <si>
    <t>JTEKT Corp</t>
  </si>
  <si>
    <t>Juroku Bank Ltd/The</t>
  </si>
  <si>
    <t>Justsystems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ematsu Electronics Ltd</t>
  </si>
  <si>
    <t>Kansai Electric Power Co Inc/The</t>
  </si>
  <si>
    <t>Kansai Mirai Financial Group Inc</t>
  </si>
  <si>
    <t>Kansai Paint Co Ltd</t>
  </si>
  <si>
    <t>Kanto Denka Kogyo Co Ltd</t>
  </si>
  <si>
    <t>Kao Corp</t>
  </si>
  <si>
    <t>Katakura Industries Co Ltd</t>
  </si>
  <si>
    <t>Katitas Co Ltd</t>
  </si>
  <si>
    <t>Kato Sangyo Co Ltd</t>
  </si>
  <si>
    <t>Kawasaki Heavy Industries Ltd</t>
  </si>
  <si>
    <t>KDDI Corp</t>
  </si>
  <si>
    <t>Keihan Holdings Co Ltd</t>
  </si>
  <si>
    <t>Keihanshin Building Co Ltd</t>
  </si>
  <si>
    <t>Keikyu Corp</t>
  </si>
  <si>
    <t>Keio Corp</t>
  </si>
  <si>
    <t>Keisei Electric Railway Co Ltd</t>
  </si>
  <si>
    <t>Keiyo Bank Ltd/The</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Lab Inc</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rosaki Harima Corp</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rin Holdings Inc</t>
  </si>
  <si>
    <t>Kyoritsu Maintenance Co Ltd</t>
  </si>
  <si>
    <t>Kyowa Exeo Corp</t>
  </si>
  <si>
    <t>Kyowa Kirin Co Ltd</t>
  </si>
  <si>
    <t>Kyudenko Corp</t>
  </si>
  <si>
    <t>Kyushu Electric Power Co Inc</t>
  </si>
  <si>
    <t>Kyushu Financial Group Inc</t>
  </si>
  <si>
    <t>Kyushu Railway Co</t>
  </si>
  <si>
    <t>LaSalle Logiport REIT</t>
  </si>
  <si>
    <t>Lasertec Corp</t>
  </si>
  <si>
    <t>Lawson Inc</t>
  </si>
  <si>
    <t>LEC Inc</t>
  </si>
  <si>
    <t>Leopalace21 Corp</t>
  </si>
  <si>
    <t>Life Corp</t>
  </si>
  <si>
    <t>Lifull Co Ltd</t>
  </si>
  <si>
    <t>Lintec Corp</t>
  </si>
  <si>
    <t>Lion Corp</t>
  </si>
  <si>
    <t>Litalico Inc</t>
  </si>
  <si>
    <t>M&amp;A Capital Partners Co Ltd</t>
  </si>
  <si>
    <t>M3 Inc</t>
  </si>
  <si>
    <t>Mabuchi Motor Co Ltd</t>
  </si>
  <si>
    <t>Macnica Fuji Electronics Holdings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tsuda Sangyo Co Ltd</t>
  </si>
  <si>
    <t>Matsui Securities Co Ltd</t>
  </si>
  <si>
    <t>Matsumotokiyoshi Holdings Co Ltd</t>
  </si>
  <si>
    <t>Matsuya Co Ltd</t>
  </si>
  <si>
    <t>Max Co Ltd</t>
  </si>
  <si>
    <t>Maxell Holdings Ltd</t>
  </si>
  <si>
    <t>Mazda Motor Corp</t>
  </si>
  <si>
    <t>McDonald's Holdings Co Japan Ltd</t>
  </si>
  <si>
    <t>MCJ Co Ltd</t>
  </si>
  <si>
    <t>MCUBS MidCity Investment Corp</t>
  </si>
  <si>
    <t>Mebuki Financial Group Inc</t>
  </si>
  <si>
    <t>Media Do Co Ltd</t>
  </si>
  <si>
    <t>Medical Data Vision Co Ltd</t>
  </si>
  <si>
    <t>Medipal Holdings Corp</t>
  </si>
  <si>
    <t>Medley Inc</t>
  </si>
  <si>
    <t>Megachips Corp</t>
  </si>
  <si>
    <t>Megmilk Snow Brand Co Ltd</t>
  </si>
  <si>
    <t>Meidensha Corp</t>
  </si>
  <si>
    <t>MEIJI Holdings Co Ltd</t>
  </si>
  <si>
    <t>Meiko Electronics Co Ltd</t>
  </si>
  <si>
    <t>Meitec Corp</t>
  </si>
  <si>
    <t>Melco Holdings Inc</t>
  </si>
  <si>
    <t>Menicon Co Ltd</t>
  </si>
  <si>
    <t>Mercari Inc</t>
  </si>
  <si>
    <t>Metawater Co Ltd</t>
  </si>
  <si>
    <t>Micronics Japan Co Ltd</t>
  </si>
  <si>
    <t>Milbon Co Ltd</t>
  </si>
  <si>
    <t>Ministop Co Ltd</t>
  </si>
  <si>
    <t>Mirai Corp</t>
  </si>
  <si>
    <t>Mirait Holdings Corp</t>
  </si>
  <si>
    <t>Miroku Jyoho Service Co Ltd</t>
  </si>
  <si>
    <t>Mitsubishi Chemical Holdings Corp</t>
  </si>
  <si>
    <t>Mitsubishi Electric Corp</t>
  </si>
  <si>
    <t>Mitsubishi Estate Co Ltd</t>
  </si>
  <si>
    <t>Mitsubishi Estate Logistics REIT Investment Corp</t>
  </si>
  <si>
    <t>Mitsubishi Gas Chemical Co Inc</t>
  </si>
  <si>
    <t>Mitsubishi Heavy Industries Ltd</t>
  </si>
  <si>
    <t>Mitsubishi Logisnext Co Ltd</t>
  </si>
  <si>
    <t>Mitsubishi Logistics Corp</t>
  </si>
  <si>
    <t>Mitsubishi Materials Corp</t>
  </si>
  <si>
    <t>Mitsubishi Motors Corp</t>
  </si>
  <si>
    <t>Mitsubishi Pencil Co Ltd</t>
  </si>
  <si>
    <t>Mitsubishi Shokuhin Co Ltd</t>
  </si>
  <si>
    <t>Mitsubishi UFJ Financial Group Inc</t>
  </si>
  <si>
    <t>Mitsubishi UFJ Lease &amp; Finance Co Ltd</t>
  </si>
  <si>
    <t>Mitsuboshi Belting Ltd</t>
  </si>
  <si>
    <t>Mitsui Chemicals Inc</t>
  </si>
  <si>
    <t>Mitsui Fudosan Co Ltd</t>
  </si>
  <si>
    <t>Mitsui Fudosan Logistics Park Inc</t>
  </si>
  <si>
    <t>Mitsui High-Tec Inc</t>
  </si>
  <si>
    <t>Mitsui Mining &amp; Smelting Co Ltd</t>
  </si>
  <si>
    <t>Mitsui Sugar Co Ltd</t>
  </si>
  <si>
    <t>Mitsui-Soko Holdings Co Ltd</t>
  </si>
  <si>
    <t>Mitsuuroko Group Holdings Co Ltd</t>
  </si>
  <si>
    <t>Miura Co Ltd</t>
  </si>
  <si>
    <t>Mixi Inc</t>
  </si>
  <si>
    <t>Miyazaki Bank Ltd/The</t>
  </si>
  <si>
    <t>Mizuho Financial Group Inc</t>
  </si>
  <si>
    <t>Mizuho Leasing Co Ltd</t>
  </si>
  <si>
    <t>Mizuno Corp</t>
  </si>
  <si>
    <t>Mochida Pharmaceutical Co Ltd</t>
  </si>
  <si>
    <t>Modec Inc</t>
  </si>
  <si>
    <t>Monex Group Inc</t>
  </si>
  <si>
    <t>Money Forward Inc</t>
  </si>
  <si>
    <t>Monogatari Corp/The</t>
  </si>
  <si>
    <t>MonotaRO Co Ltd</t>
  </si>
  <si>
    <t>Mori Hills REIT Investment Corp</t>
  </si>
  <si>
    <t>Mori Trust Hotel Reit Inc</t>
  </si>
  <si>
    <t>Mori Trust Sogo Reit Inc</t>
  </si>
  <si>
    <t>Morinaga &amp; Co Ltd/Japan</t>
  </si>
  <si>
    <t>Morinaga Milk Industry Co Ltd</t>
  </si>
  <si>
    <t>Morita Holdings Corp</t>
  </si>
  <si>
    <t>MOS Food Services Inc</t>
  </si>
  <si>
    <t>MS&amp;AD Insurance Group Holdings Inc</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xon Co Ltd</t>
  </si>
  <si>
    <t>Nextage Co Ltd</t>
  </si>
  <si>
    <t>NGK Insulators Ltd</t>
  </si>
  <si>
    <t>NGK Spark Plug Co Ltd</t>
  </si>
  <si>
    <t>NH Foods Ltd</t>
  </si>
  <si>
    <t>NHK Spring Co Ltd</t>
  </si>
  <si>
    <t>Nichias Corp</t>
  </si>
  <si>
    <t>Nichicon Corp</t>
  </si>
  <si>
    <t>Nichiden Corp</t>
  </si>
  <si>
    <t>Nichiha Corp</t>
  </si>
  <si>
    <t>Nichi-iko Pharmaceutical Co Ltd</t>
  </si>
  <si>
    <t>Nichirei Corp</t>
  </si>
  <si>
    <t>Nichireki Co Ltd</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uilding Fund Inc</t>
  </si>
  <si>
    <t>Nippon Carbon Co Ltd</t>
  </si>
  <si>
    <t>Nippon Ceramic Co Ltd</t>
  </si>
  <si>
    <t>Nippon Densetsu Kogyo Co Ltd</t>
  </si>
  <si>
    <t>Nippon Electric Glass Co Ltd</t>
  </si>
  <si>
    <t>Nippon Express Co Ltd</t>
  </si>
  <si>
    <t>Nippon Gas Co Ltd</t>
  </si>
  <si>
    <t>Nippon Kanzai Co Ltd</t>
  </si>
  <si>
    <t>Nippon Kayaku Co Ltd</t>
  </si>
  <si>
    <t>Nippon Koei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ei ASB Machine Co Ltd</t>
  </si>
  <si>
    <t>Nissha Co Ltd</t>
  </si>
  <si>
    <t>Nisshin Oillio Group Ltd/The</t>
  </si>
  <si>
    <t>Nisshin Seifun Group Inc</t>
  </si>
  <si>
    <t>Nisshinbo Holdings Inc</t>
  </si>
  <si>
    <t>Nissin Electric Co Ltd</t>
  </si>
  <si>
    <t>Nissin Foods Holdings Co Ltd</t>
  </si>
  <si>
    <t>Nitori Holdings Co Ltd</t>
  </si>
  <si>
    <t>Nitta Corp</t>
  </si>
  <si>
    <t>Nittetsu Mining Co Ltd</t>
  </si>
  <si>
    <t>Nitto Boseki Co Ltd</t>
  </si>
  <si>
    <t>Nitto Denko Corp</t>
  </si>
  <si>
    <t>Nitto Kogyo Corp</t>
  </si>
  <si>
    <t>Nitto Kohki Co Ltd</t>
  </si>
  <si>
    <t>Nittoku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Obara Group Inc</t>
  </si>
  <si>
    <t>Obayashi Corp</t>
  </si>
  <si>
    <t>OBIC Business Consultants Co Ltd</t>
  </si>
  <si>
    <t>Obic Co Ltd</t>
  </si>
  <si>
    <t>Odakyu Electric Railway Co Ltd</t>
  </si>
  <si>
    <t>Ogaki Kyoritsu Bank Ltd/The</t>
  </si>
  <si>
    <t>Ohsho Food Service Corp</t>
  </si>
  <si>
    <t>Oiles Corp</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im Corp</t>
  </si>
  <si>
    <t>Optorun Co Ltd</t>
  </si>
  <si>
    <t>Oracle Corp Japan</t>
  </si>
  <si>
    <t>Organo Corp</t>
  </si>
  <si>
    <t>Orient Corp</t>
  </si>
  <si>
    <t>Oriental Land Co Ltd/Japan</t>
  </si>
  <si>
    <t>Orix Corp</t>
  </si>
  <si>
    <t>Orix JREIT Inc</t>
  </si>
  <si>
    <t>Osaka Gas Co Ltd</t>
  </si>
  <si>
    <t>Osaka Steel Co Ltd</t>
  </si>
  <si>
    <t>Osaka Titanium Technologies Co Ltd</t>
  </si>
  <si>
    <t>OSG Corp</t>
  </si>
  <si>
    <t>OSJB Holdings Corp</t>
  </si>
  <si>
    <t>Otsuka Corp</t>
  </si>
  <si>
    <t>Otsuka Holdings Co Ltd</t>
  </si>
  <si>
    <t>Outsourcing Inc</t>
  </si>
  <si>
    <t>Oyo Corp</t>
  </si>
  <si>
    <t>Pacific Industrial Co Ltd</t>
  </si>
  <si>
    <t>Pack Corp/The</t>
  </si>
  <si>
    <t>Paltac Corp</t>
  </si>
  <si>
    <t>Pan Pacific International Holdings Corp</t>
  </si>
  <si>
    <t>Panasonic Corp</t>
  </si>
  <si>
    <t>Paramount Bed Holdings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nova Inc</t>
  </si>
  <si>
    <t>Resona Holdings Inc</t>
  </si>
  <si>
    <t>Resorttrust Inc</t>
  </si>
  <si>
    <t>Retail Partners Co Ltd</t>
  </si>
  <si>
    <t>Ricoh Co Ltd</t>
  </si>
  <si>
    <t>Ricoh Leasing Co Ltd</t>
  </si>
  <si>
    <t>Riken Vitamin Co Ltd</t>
  </si>
  <si>
    <t>Ringer Hut Co Ltd</t>
  </si>
  <si>
    <t>Rinnai Corp</t>
  </si>
  <si>
    <t>Riso Kagaku Corp</t>
  </si>
  <si>
    <t>Riso Kyoiku Co Ltd</t>
  </si>
  <si>
    <t>Rohm Co Ltd</t>
  </si>
  <si>
    <t>Rohto Pharmaceutical Co Ltd</t>
  </si>
  <si>
    <t>Roland DG Corp</t>
  </si>
  <si>
    <t>Rorze Corp</t>
  </si>
  <si>
    <t>Round One Corp</t>
  </si>
  <si>
    <t>Royal Holdings Co Ltd</t>
  </si>
  <si>
    <t>RPA Holdings Inc</t>
  </si>
  <si>
    <t>Ryobi Ltd</t>
  </si>
  <si>
    <t>Ryohin Keikaku Co Ltd</t>
  </si>
  <si>
    <t>Ryosan Co Ltd</t>
  </si>
  <si>
    <t>Ryoyo Electro Corp</t>
  </si>
  <si>
    <t>S Foods Inc</t>
  </si>
  <si>
    <t>Saizeriya Co Ltd</t>
  </si>
  <si>
    <t>Sakai Chemical Industry Co Ltd</t>
  </si>
  <si>
    <t>Sakai Moving Service Co Ltd</t>
  </si>
  <si>
    <t>Sakata INX Corp</t>
  </si>
  <si>
    <t>Sakata Seed Corp</t>
  </si>
  <si>
    <t>San-A Co Ltd</t>
  </si>
  <si>
    <t>San-Ai Oil Co Ltd</t>
  </si>
  <si>
    <t>SanBio Co Ltd</t>
  </si>
  <si>
    <t>Sangetsu Corp</t>
  </si>
  <si>
    <t>San-In Godo Bank Ltd/The</t>
  </si>
  <si>
    <t>Sanken Electric Co Ltd</t>
  </si>
  <si>
    <t>Sanki Engineering Co Ltd</t>
  </si>
  <si>
    <t>Sankyo Co Ltd</t>
  </si>
  <si>
    <t>Sankyu Inc</t>
  </si>
  <si>
    <t>Sanrio Co Ltd</t>
  </si>
  <si>
    <t>Sansan Inc</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Bank Ltd</t>
  </si>
  <si>
    <t>SG Holdings Co Ltd</t>
  </si>
  <si>
    <t>Sharp Corp/Japan</t>
  </si>
  <si>
    <t>Shibaura Machine Co Ltd</t>
  </si>
  <si>
    <t>Shibuya Corp</t>
  </si>
  <si>
    <t>Shiga Bank Ltd/The</t>
  </si>
  <si>
    <t>Shikoku Chemicals Corp</t>
  </si>
  <si>
    <t>Shima Seiki Manufacturing Ltd</t>
  </si>
  <si>
    <t>Shimachu Co Ltd</t>
  </si>
  <si>
    <t>Shimadzu Corp</t>
  </si>
  <si>
    <t>Shimamura Co Ltd</t>
  </si>
  <si>
    <t>Shimano Inc</t>
  </si>
  <si>
    <t>Shimizu Corp</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chiku Co Ltd</t>
  </si>
  <si>
    <t>Shoei Co Ltd</t>
  </si>
  <si>
    <t>Shoei Foods Corp</t>
  </si>
  <si>
    <t>Showa Denko KK</t>
  </si>
  <si>
    <t>Showa Sangyo Co Ltd</t>
  </si>
  <si>
    <t>Siix Corp</t>
  </si>
  <si>
    <t>Sintokogio Ltd</t>
  </si>
  <si>
    <t>Skylark Holdings Co Ltd</t>
  </si>
  <si>
    <t>SMS Co Ltd</t>
  </si>
  <si>
    <t>Sodick Co Ltd</t>
  </si>
  <si>
    <t>SoftBank Group Corp</t>
  </si>
  <si>
    <t>Sohgo Security Services Co Ltd</t>
  </si>
  <si>
    <t>Sojitz Corp</t>
  </si>
  <si>
    <t>Solasto Corp</t>
  </si>
  <si>
    <t>Sompo Holdings Inc</t>
  </si>
  <si>
    <t>Sony Corp</t>
  </si>
  <si>
    <t>Sosei Group Corp</t>
  </si>
  <si>
    <t>SOSiLA Logistics REIT Inc</t>
  </si>
  <si>
    <t>Sotetsu Holdings Inc</t>
  </si>
  <si>
    <t>Sourcenext Corp</t>
  </si>
  <si>
    <t>Sparx Group Co Ltd</t>
  </si>
  <si>
    <t>S-Pool Inc</t>
  </si>
  <si>
    <t>Square Enix Holdings Co Ltd</t>
  </si>
  <si>
    <t>St Marc Holdings Co Ltd</t>
  </si>
  <si>
    <t>Stanley Electric Co Ltd</t>
  </si>
  <si>
    <t>Star Asia Investment Corp</t>
  </si>
  <si>
    <t>Star Micronics Co Ltd</t>
  </si>
  <si>
    <t>Starts Corp Inc</t>
  </si>
  <si>
    <t>Starts Proceed Investment Corp</t>
  </si>
  <si>
    <t>Strike Co Ltd</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kisha Ltd</t>
  </si>
  <si>
    <t>Taiko Pharmaceutical Co Ltd</t>
  </si>
  <si>
    <t>Taisei Corp</t>
  </si>
  <si>
    <t>Taisho Pharmaceutical Holdings Co Ltd</t>
  </si>
  <si>
    <t>Taiyo Holdings Co Ltd</t>
  </si>
  <si>
    <t>Taiyo Yuden Co Ltd</t>
  </si>
  <si>
    <t>Takamatsu Construction Group Co Ltd</t>
  </si>
  <si>
    <t>Takara Bio Inc</t>
  </si>
  <si>
    <t>Takara Holdings Inc</t>
  </si>
  <si>
    <t>Takara Leben Co Ltd</t>
  </si>
  <si>
    <t>Takara Leben Real Estate Investment Corp</t>
  </si>
  <si>
    <t>Takara Standard Co Ltd</t>
  </si>
  <si>
    <t>Takasago International Corp</t>
  </si>
  <si>
    <t>Takasago Thermal Engineering Co Ltd</t>
  </si>
  <si>
    <t>Takashimaya Co Ltd</t>
  </si>
  <si>
    <t>Takeda Pharmaceutical Co Ltd</t>
  </si>
  <si>
    <t>Takeuchi Manufacturing Co Ltd</t>
  </si>
  <si>
    <t>Taki Chemical Co Ltd</t>
  </si>
  <si>
    <t>Takuma Co Ltd</t>
  </si>
  <si>
    <t>Tama Home Co Ltd</t>
  </si>
  <si>
    <t>Tamron Co Ltd</t>
  </si>
  <si>
    <t>Tamura Corp</t>
  </si>
  <si>
    <t>Tanseisha Co Ltd</t>
  </si>
  <si>
    <t>Tatsuta Electric Wire and Cable Co Ltd</t>
  </si>
  <si>
    <t>Tayca Corp</t>
  </si>
  <si>
    <t>TDK Corp</t>
  </si>
  <si>
    <t>TechMatrix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kai Carbon Co Ltd</t>
  </si>
  <si>
    <t>Tokai Corp/Gifu</t>
  </si>
  <si>
    <t>Tokai Rika Co Ltd</t>
  </si>
  <si>
    <t>Tokai Tokyo Financial Holdings Inc</t>
  </si>
  <si>
    <t>Token Corp</t>
  </si>
  <si>
    <t>Tokio Marine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y Co Ltd</t>
  </si>
  <si>
    <t>Topcon Corp</t>
  </si>
  <si>
    <t>Toppan Forms Co Ltd</t>
  </si>
  <si>
    <t>Toppan Printing Co Ltd</t>
  </si>
  <si>
    <t>Topre Corp</t>
  </si>
  <si>
    <t>Toray Industries Inc</t>
  </si>
  <si>
    <t>Toridoll Holdings Corp</t>
  </si>
  <si>
    <t>Torii Pharmaceutical Co Ltd</t>
  </si>
  <si>
    <t>Tosei Corp</t>
  </si>
  <si>
    <t>Toshiba Corp</t>
  </si>
  <si>
    <t>Toshiba TEC Corp</t>
  </si>
  <si>
    <t>Tosho Co Ltd</t>
  </si>
  <si>
    <t>Tosoh Corp</t>
  </si>
  <si>
    <t>Totetsu Kogyo Co Ltd</t>
  </si>
  <si>
    <t>Towa Bank Ltd/The</t>
  </si>
  <si>
    <t>Towa Pharmaceutical Co Ltd</t>
  </si>
  <si>
    <t>Toyo Construction Co Ltd</t>
  </si>
  <si>
    <t>Toyo Gosei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i Chemical Laboratories Inc</t>
  </si>
  <si>
    <t>Trusco Nakayama Corp</t>
  </si>
  <si>
    <t>TS Tech Co Ltd</t>
  </si>
  <si>
    <t>Tsubaki Nakashima Co Ltd</t>
  </si>
  <si>
    <t>Tsubakimoto Chain Co</t>
  </si>
  <si>
    <t>Tsugami Corp</t>
  </si>
  <si>
    <t>Tsukishima Kikai Co Ltd</t>
  </si>
  <si>
    <t>Tsumura &amp; Co</t>
  </si>
  <si>
    <t>Tsuruha Holdings Inc</t>
  </si>
  <si>
    <t>Tsurumi Manufacturing Co Ltd</t>
  </si>
  <si>
    <t>TV Asahi Holdings Corp</t>
  </si>
  <si>
    <t>UACJ Corp</t>
  </si>
  <si>
    <t>Uchida Yoko Co Ltd</t>
  </si>
  <si>
    <t>Ulvac Inc</t>
  </si>
  <si>
    <t>Unicharm Corp</t>
  </si>
  <si>
    <t>Union Tool Co</t>
  </si>
  <si>
    <t>Unipres Corp</t>
  </si>
  <si>
    <t>United Arrows Ltd</t>
  </si>
  <si>
    <t>United Super Markets Holdings Inc</t>
  </si>
  <si>
    <t>United Urban Investment Corp</t>
  </si>
  <si>
    <t>Universal Entertainment Corp</t>
  </si>
  <si>
    <t>Ushio Inc</t>
  </si>
  <si>
    <t>USS Co Ltd</t>
  </si>
  <si>
    <t>UT Group Co Ltd</t>
  </si>
  <si>
    <t>Uzabase Inc</t>
  </si>
  <si>
    <t>V Technology Co Ltd</t>
  </si>
  <si>
    <t>Valor Holdings Co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Holdings Corp</t>
  </si>
  <si>
    <t>West Japan Railway Co</t>
  </si>
  <si>
    <t>World Co Ltd</t>
  </si>
  <si>
    <t>Xebio Holdings Co Ltd</t>
  </si>
  <si>
    <t>Yahagi Construction Co Ltd</t>
  </si>
  <si>
    <t>Yakult Honsha Co Ltd</t>
  </si>
  <si>
    <t>Yamabiko Corp</t>
  </si>
  <si>
    <t>Yamagata Bank Ltd/The</t>
  </si>
  <si>
    <t>Yamaguchi Financial Group Inc</t>
  </si>
  <si>
    <t>Yamaha Corp</t>
  </si>
  <si>
    <t>Yamaha Motor Co Ltd</t>
  </si>
  <si>
    <t>Ya-Man Ltd</t>
  </si>
  <si>
    <t>Yamanashi Chuo Bank Ltd/The</t>
  </si>
  <si>
    <t>Yamashin-Filter Corp</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kowo Co Ltd</t>
  </si>
  <si>
    <t>Yondoshi Holdings Inc</t>
  </si>
  <si>
    <t>Yonex Co Ltd</t>
  </si>
  <si>
    <t>Yoshinoya Holdings Co Ltd</t>
  </si>
  <si>
    <t>Yuasa Trading Co Ltd</t>
  </si>
  <si>
    <t>Yumeshin Holdings Co Ltd</t>
  </si>
  <si>
    <t>Yurtec Corp</t>
  </si>
  <si>
    <t>Z Holdings Corp</t>
  </si>
  <si>
    <t>Zenkoku Hosho Co Ltd</t>
  </si>
  <si>
    <t>Zenrin Co Ltd</t>
  </si>
  <si>
    <t>Zensho Holdings Co Ltd</t>
  </si>
  <si>
    <t>Zeon Corp</t>
  </si>
  <si>
    <t>Zeria Pharmaceutical Co Ltd</t>
  </si>
  <si>
    <t>ZIGExN Co Ltd</t>
  </si>
  <si>
    <t>Zojirushi Corp</t>
  </si>
  <si>
    <t>Zuken Inc</t>
  </si>
  <si>
    <t>Japan Total</t>
  </si>
  <si>
    <t>Liechtenstein</t>
  </si>
  <si>
    <t>Liechtensteinische Landesbank AG</t>
  </si>
  <si>
    <t>Liechtenstein Total</t>
  </si>
  <si>
    <t>Malaysia</t>
  </si>
  <si>
    <t>AMMB Holdings Bhd</t>
  </si>
  <si>
    <t>Axiata Group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OI Corp Bhd</t>
  </si>
  <si>
    <t>Kuala Lumpur Kepong Bhd</t>
  </si>
  <si>
    <t>Malayan Banking Bhd</t>
  </si>
  <si>
    <t>Malaysia Airports Holdings Bhd</t>
  </si>
  <si>
    <t>Maxis Bhd</t>
  </si>
  <si>
    <t>Nestle Malaysia Bhd</t>
  </si>
  <si>
    <t>Petronas Chemicals Group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Wing Tai Holdings Ltd</t>
  </si>
  <si>
    <t>Malaysia Total</t>
  </si>
  <si>
    <t>Mexico</t>
  </si>
  <si>
    <t>America Movil SAB de CV</t>
  </si>
  <si>
    <t>Arca Continental SAB de CV</t>
  </si>
  <si>
    <t>Becle SAB de CV</t>
  </si>
  <si>
    <t>Cemex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fen Beheer BV</t>
  </si>
  <si>
    <t>Altice Europe NV</t>
  </si>
  <si>
    <t>AMG Advanced Metallurgical Group NV</t>
  </si>
  <si>
    <t>Arcadis NV</t>
  </si>
  <si>
    <t>ASM International NV</t>
  </si>
  <si>
    <t>ASML Holding NV</t>
  </si>
  <si>
    <t>ASR Nederland NV</t>
  </si>
  <si>
    <t>Basic-Fit NV</t>
  </si>
  <si>
    <t>BE Semiconductor Industries NV</t>
  </si>
  <si>
    <t>Brack Capital Properties NV</t>
  </si>
  <si>
    <t>Brunel International NV</t>
  </si>
  <si>
    <t>Coca-Cola European Partners PLC</t>
  </si>
  <si>
    <t>Corbion NV</t>
  </si>
  <si>
    <t>Eurocommercial Properties NV</t>
  </si>
  <si>
    <t>ForFarmers NV</t>
  </si>
  <si>
    <t>Fugro NV</t>
  </si>
  <si>
    <t>Heineken Holding NV</t>
  </si>
  <si>
    <t>Heineken NV</t>
  </si>
  <si>
    <t>IMCD NV</t>
  </si>
  <si>
    <t>ING Groep NV</t>
  </si>
  <si>
    <t>Intertrust NV</t>
  </si>
  <si>
    <t>Just Eat Takeaway.com NV</t>
  </si>
  <si>
    <t>Koninklijke Ahold Delhaize NV</t>
  </si>
  <si>
    <t>Koninklijke BAM Groep NV</t>
  </si>
  <si>
    <t>Koninklijke DSM NV</t>
  </si>
  <si>
    <t>Koninklijke KPN NV</t>
  </si>
  <si>
    <t>Koninklijke Philips NV</t>
  </si>
  <si>
    <t>Koninklijke Vopak NV</t>
  </si>
  <si>
    <t>NN Group NV</t>
  </si>
  <si>
    <t>NSI NV</t>
  </si>
  <si>
    <t>NXP Semiconductors NV</t>
  </si>
  <si>
    <t>Pharming Group NV</t>
  </si>
  <si>
    <t>PostNL NV</t>
  </si>
  <si>
    <t>Prosus NV</t>
  </si>
  <si>
    <t>Randstad NV</t>
  </si>
  <si>
    <t>Signify NV</t>
  </si>
  <si>
    <t>SRH NV</t>
  </si>
  <si>
    <t>TKH Group NV</t>
  </si>
  <si>
    <t>TomTom NV</t>
  </si>
  <si>
    <t>Vastned Retail NV</t>
  </si>
  <si>
    <t>Wereldhave NV</t>
  </si>
  <si>
    <t>Wolters Kluwer NV</t>
  </si>
  <si>
    <t>Netherlands Total</t>
  </si>
  <si>
    <t>New Zealan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Kathmandu Holdings Ltd</t>
  </si>
  <si>
    <t>Kiwi Property Group Ltd</t>
  </si>
  <si>
    <t>Mainfreight Ltd</t>
  </si>
  <si>
    <t>Mercury NZ Ltd</t>
  </si>
  <si>
    <t>Meridian Energy Ltd</t>
  </si>
  <si>
    <t>Napier Port Holdings Ltd</t>
  </si>
  <si>
    <t>New Zealand King Salmon Investments Ltd</t>
  </si>
  <si>
    <t>Oceania Healthcar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Xero Ltd</t>
  </si>
  <si>
    <t>Z Energy Ltd</t>
  </si>
  <si>
    <t>New Zealand Total</t>
  </si>
  <si>
    <t>Norway</t>
  </si>
  <si>
    <t>Adevinta ASA</t>
  </si>
  <si>
    <t>Atea ASA</t>
  </si>
  <si>
    <t>Austevoll Seafood ASA</t>
  </si>
  <si>
    <t>Bakkafrost P/F</t>
  </si>
  <si>
    <t>Bonheur ASA</t>
  </si>
  <si>
    <t>Borregaard ASA</t>
  </si>
  <si>
    <t>BW LPG Ltd</t>
  </si>
  <si>
    <t>Crayon Group Holding ASA</t>
  </si>
  <si>
    <t>DNB ASA</t>
  </si>
  <si>
    <t>Elkem ASA</t>
  </si>
  <si>
    <t>Entra ASA</t>
  </si>
  <si>
    <t>Europris ASA</t>
  </si>
  <si>
    <t>Fjordkraft Holding ASA</t>
  </si>
  <si>
    <t>Frontline Ltd/Bermuda</t>
  </si>
  <si>
    <t>Gjensidige Forsikring ASA</t>
  </si>
  <si>
    <t>Golden Ocean Group Ltd</t>
  </si>
  <si>
    <t>Grieg Seafood ASA</t>
  </si>
  <si>
    <t>Hafnia Ltd</t>
  </si>
  <si>
    <t>Hexagon Composites ASA</t>
  </si>
  <si>
    <t>Kongsberg Gruppen ASA</t>
  </si>
  <si>
    <t>Leroy Seafood Group ASA</t>
  </si>
  <si>
    <t>Mowi ASA</t>
  </si>
  <si>
    <t>NEL ASA</t>
  </si>
  <si>
    <t>Nordic Semiconductor ASA</t>
  </si>
  <si>
    <t>Norsk Hydro ASA</t>
  </si>
  <si>
    <t>Norway Royal Salmon ASA</t>
  </si>
  <si>
    <t>Norwegian Finans Holding ASA</t>
  </si>
  <si>
    <t>Orkla ASA</t>
  </si>
  <si>
    <t>Protector Forsikring ASA</t>
  </si>
  <si>
    <t>Salmar ASA</t>
  </si>
  <si>
    <t>Sbanken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boitiz Equity Ventures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politan Bank &amp; Trust Co</t>
  </si>
  <si>
    <t>PLDT Inc</t>
  </si>
  <si>
    <t>Puregold Price Club Inc</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Jeronimo Martins SGPS SA</t>
  </si>
  <si>
    <t>Mota-Engil SGPS SA</t>
  </si>
  <si>
    <t>Navigator Co SA/The</t>
  </si>
  <si>
    <t>NOS SGPS SA</t>
  </si>
  <si>
    <t>REN - Redes Energeticas Nacionais SGPS SA</t>
  </si>
  <si>
    <t>Sonae SGPS SA</t>
  </si>
  <si>
    <t>Portugal Total</t>
  </si>
  <si>
    <t>Qatar</t>
  </si>
  <si>
    <t>Barwa Real Estate Co</t>
  </si>
  <si>
    <t>Commercial Bank PSQC/The</t>
  </si>
  <si>
    <t>Mesaieed Petrochemical Holding Co</t>
  </si>
  <si>
    <t>Ooredoo QPSC</t>
  </si>
  <si>
    <t>Qatar Islamic Bank SAQ</t>
  </si>
  <si>
    <t>Qatar National Bank QPSC</t>
  </si>
  <si>
    <t>Qatar Total</t>
  </si>
  <si>
    <t>Russia Federation</t>
  </si>
  <si>
    <t>Mobile TeleSystems PJSC</t>
  </si>
  <si>
    <t>Moscow Exchange MICEX-RTS PJSC</t>
  </si>
  <si>
    <t>PhosAgro PJSC</t>
  </si>
  <si>
    <t>Polymetal International PLC</t>
  </si>
  <si>
    <t>Polyus PJSC</t>
  </si>
  <si>
    <t>Sberbank of Russia P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Dar Al Arkan Real Estate Development Co</t>
  </si>
  <si>
    <t>Emaar Economic City</t>
  </si>
  <si>
    <t>Etihad Etisalat Co</t>
  </si>
  <si>
    <t>Jarir Marketing Co</t>
  </si>
  <si>
    <t>National Commercial Bank</t>
  </si>
  <si>
    <t>National Industrialization Co</t>
  </si>
  <si>
    <t>Rabigh Refining &amp; Petrochemical Co</t>
  </si>
  <si>
    <t>Riyad Bank</t>
  </si>
  <si>
    <t>Sahara International Petrochemical Co</t>
  </si>
  <si>
    <t>Samba Financial Group</t>
  </si>
  <si>
    <t>Saudi Airlines Catering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RA LOGOS Logistics Trust</t>
  </si>
  <si>
    <t>Ascendas India Trust</t>
  </si>
  <si>
    <t>Ascendas Real Estate Investment Trust</t>
  </si>
  <si>
    <t>Ascott Residence Trust</t>
  </si>
  <si>
    <t>Best World International Ltd</t>
  </si>
  <si>
    <t>CapitaLand Ltd</t>
  </si>
  <si>
    <t>CDL Hospitality Trusts</t>
  </si>
  <si>
    <t>City Developments Ltd</t>
  </si>
  <si>
    <t>ComfortDelGro Corp Ltd</t>
  </si>
  <si>
    <t>Cromwell European Real Estate Investment Trust</t>
  </si>
  <si>
    <t>DBS Group Holdings Ltd</t>
  </si>
  <si>
    <t>ESR-REIT</t>
  </si>
  <si>
    <t>Far East Hospitality Trust</t>
  </si>
  <si>
    <t>First Real Estate Investment Trust</t>
  </si>
  <si>
    <t>First Resources Ltd</t>
  </si>
  <si>
    <t>Fortune Real Estate Investment Trust</t>
  </si>
  <si>
    <t>Frasers Centrepoint Trust</t>
  </si>
  <si>
    <t>Frasers Hospitality Trust</t>
  </si>
  <si>
    <t>Frasers Logistics &amp; Commercial Trust</t>
  </si>
  <si>
    <t>Genting Singapore Ltd</t>
  </si>
  <si>
    <t>Golden Agri-Resources Ltd</t>
  </si>
  <si>
    <t>GuocoLand Ltd</t>
  </si>
  <si>
    <t>Hutchison Port Holdings Trust</t>
  </si>
  <si>
    <t>Japfa Ltd</t>
  </si>
  <si>
    <t>Keppel DC REIT</t>
  </si>
  <si>
    <t>Keppel Pacific Oak US REIT</t>
  </si>
  <si>
    <t>Keppel REIT</t>
  </si>
  <si>
    <t>Lendlease Global Commercial REIT</t>
  </si>
  <si>
    <t>Manulife US Real Estate Investment Trust</t>
  </si>
  <si>
    <t>Mapletree Commercial Trust</t>
  </si>
  <si>
    <t>Mapletree Industrial Trust</t>
  </si>
  <si>
    <t>Mapletree Logistics Trust</t>
  </si>
  <si>
    <t>Mapletree North Asia Commercial Trust</t>
  </si>
  <si>
    <t>NetLink NBN Trust</t>
  </si>
  <si>
    <t>OUE Commercial Real Estate Investment Trust</t>
  </si>
  <si>
    <t>OUE Ltd</t>
  </si>
  <si>
    <t>Oversea-Chinese Banking Corp Ltd</t>
  </si>
  <si>
    <t>Parkway Life Real Estate Investment Trust</t>
  </si>
  <si>
    <t>Prime US REIT</t>
  </si>
  <si>
    <t>Raffles Medical Group Ltd</t>
  </si>
  <si>
    <t>Sasseur Real Estate Investment Trust</t>
  </si>
  <si>
    <t>SATS Ltd</t>
  </si>
  <si>
    <t>Sembcorp Marine Ltd</t>
  </si>
  <si>
    <t>Sheng Siong Group Ltd</t>
  </si>
  <si>
    <t>SIA Engineering Co Ltd</t>
  </si>
  <si>
    <t>Silverlake Axi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Overseas Bank Ltd</t>
  </si>
  <si>
    <t>UOL Group Ltd</t>
  </si>
  <si>
    <t>Venture Corp Ltd</t>
  </si>
  <si>
    <t>Wilmar International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Mr Price Group Ltd</t>
  </si>
  <si>
    <t>MTN Group Ltd</t>
  </si>
  <si>
    <t>MultiChoice Group</t>
  </si>
  <si>
    <t>Naspers Ltd</t>
  </si>
  <si>
    <t>Nedbank Group Ltd</t>
  </si>
  <si>
    <t>NEPI Rockcastle PLC</t>
  </si>
  <si>
    <t>Old Mutual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Amorepacific Group</t>
  </si>
  <si>
    <t>BGF retail Co Ltd</t>
  </si>
  <si>
    <t>Celltrion Healthcare Co Ltd</t>
  </si>
  <si>
    <t>Celltrion Inc</t>
  </si>
  <si>
    <t>Celltrion Pharm Inc</t>
  </si>
  <si>
    <t>Cheil Worldwide Inc</t>
  </si>
  <si>
    <t>CJ CheilJedang Corp</t>
  </si>
  <si>
    <t>CJ Corp</t>
  </si>
  <si>
    <t>CJ ENM Co Ltd</t>
  </si>
  <si>
    <t>CJ Logistics Corp</t>
  </si>
  <si>
    <t>Coway Co Ltd</t>
  </si>
  <si>
    <t>Daewoo Shipbuilding &amp; Marine Engineering Co Ltd</t>
  </si>
  <si>
    <t>DB Insurance Co Ltd</t>
  </si>
  <si>
    <t>Doosan Bobcat Inc</t>
  </si>
  <si>
    <t>Douzone Bizon Co Ltd</t>
  </si>
  <si>
    <t>Fila Holdings Corp</t>
  </si>
  <si>
    <t>GS Engineering &amp; Construction Corp</t>
  </si>
  <si>
    <t>GS Holdings Corp</t>
  </si>
  <si>
    <t>GS Retail Co Ltd</t>
  </si>
  <si>
    <t>Hana Financial Group Inc</t>
  </si>
  <si>
    <t>Hankook Tire &amp; Technology Co Ltd</t>
  </si>
  <si>
    <t>Hanmi Pharm Co Ltd</t>
  </si>
  <si>
    <t>Hanon Systems</t>
  </si>
  <si>
    <t>Hanwha Solutions Corp</t>
  </si>
  <si>
    <t>HLB Inc</t>
  </si>
  <si>
    <t>Hotel Shilla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ia Motors Corp</t>
  </si>
  <si>
    <t>KMW Co Ltd</t>
  </si>
  <si>
    <t>Korea Aerospace Industries Ltd</t>
  </si>
  <si>
    <t>Korea Gas Corp</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ritz Securities Co Ltd</t>
  </si>
  <si>
    <t>Mirae Asset Daewoo Co Ltd</t>
  </si>
  <si>
    <t>Naver Corp</t>
  </si>
  <si>
    <t>NCSoft Corp</t>
  </si>
  <si>
    <t>Netmarble Corp</t>
  </si>
  <si>
    <t>NH Investment &amp; Securities Co Ltd</t>
  </si>
  <si>
    <t>Orion Corp/Republic of Korea</t>
  </si>
  <si>
    <t>Ottogi Corp</t>
  </si>
  <si>
    <t>Pan Ocean Co Ltd</t>
  </si>
  <si>
    <t>Pearl Abyss Corp</t>
  </si>
  <si>
    <t>Posco Chemical Co Ltd</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oldings Co Ltd</t>
  </si>
  <si>
    <t>SK Hynix Inc</t>
  </si>
  <si>
    <t>SK Telecom Co Ltd</t>
  </si>
  <si>
    <t>S-Oil Corp</t>
  </si>
  <si>
    <t>Woori Financial Group Inc</t>
  </si>
  <si>
    <t>Yuhan Corp</t>
  </si>
  <si>
    <t>South Korea Total</t>
  </si>
  <si>
    <t>Spain</t>
  </si>
  <si>
    <t>Abengoa SA</t>
  </si>
  <si>
    <t>Acciona SA</t>
  </si>
  <si>
    <t>Acerinox SA</t>
  </si>
  <si>
    <t>ACS Actividades de Construccion y Servicios SA</t>
  </si>
  <si>
    <t>Aedas Home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CaixaBank SA</t>
  </si>
  <si>
    <t>Cellnex Telecom SA</t>
  </si>
  <si>
    <t>Cia de Distribucion Integral Logista Holdings SA</t>
  </si>
  <si>
    <t>CIE Automotive SA</t>
  </si>
  <si>
    <t>Construcciones y Auxiliar de Ferrocarriles SA</t>
  </si>
  <si>
    <t>Corp Financiera Alba SA</t>
  </si>
  <si>
    <t>Distribuidora Internacional de Alimentacion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iberbank SA</t>
  </si>
  <si>
    <t>Mapfre SA</t>
  </si>
  <si>
    <t>Mediaset Espana Comunicacion SA</t>
  </si>
  <si>
    <t>Melia Hotels International SA</t>
  </si>
  <si>
    <t>Merlin Properties Socimi SA</t>
  </si>
  <si>
    <t>Metrovacesa SA</t>
  </si>
  <si>
    <t>Miquel y Costas &amp; Miquel SA</t>
  </si>
  <si>
    <t>Naturgy Energy Group SA</t>
  </si>
  <si>
    <t>Neinor Homes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Unicaja Banco SA</t>
  </si>
  <si>
    <t>Viscofan SA</t>
  </si>
  <si>
    <t>Zardoya Otis SA</t>
  </si>
  <si>
    <t>Spain Total</t>
  </si>
  <si>
    <t>Sweden</t>
  </si>
  <si>
    <t>AAK AB</t>
  </si>
  <si>
    <t>AcadeMedia AB</t>
  </si>
  <si>
    <t>Adapteo Oyj</t>
  </si>
  <si>
    <t>AddTech AB</t>
  </si>
  <si>
    <t>AF Poyry AB</t>
  </si>
  <si>
    <t>Alfa Laval AB</t>
  </si>
  <si>
    <t>Alimak Group AB</t>
  </si>
  <si>
    <t>Ambea AB</t>
  </si>
  <si>
    <t>Arjo AB</t>
  </si>
  <si>
    <t>Assa Abloy AB</t>
  </si>
  <si>
    <t>Atlas Copco AB</t>
  </si>
  <si>
    <t>Atrium Ljungberg AB</t>
  </si>
  <si>
    <t>Attendo AB</t>
  </si>
  <si>
    <t>Avanza Bank Holding AB</t>
  </si>
  <si>
    <t>Axfood AB</t>
  </si>
  <si>
    <t>Beijer Ref AB</t>
  </si>
  <si>
    <t>Betsson AB</t>
  </si>
  <si>
    <t>Bilia AB</t>
  </si>
  <si>
    <t>BillerudKorsnas AB</t>
  </si>
  <si>
    <t>BioArctic AB</t>
  </si>
  <si>
    <t>BioGaia AB</t>
  </si>
  <si>
    <t>Biotage AB</t>
  </si>
  <si>
    <t>Boliden AB</t>
  </si>
  <si>
    <t>Bonava AB</t>
  </si>
  <si>
    <t>Boozt AB</t>
  </si>
  <si>
    <t>Bravida Holding AB</t>
  </si>
  <si>
    <t>Bufab AB</t>
  </si>
  <si>
    <t>Bure Equity AB</t>
  </si>
  <si>
    <t>Camurus AB</t>
  </si>
  <si>
    <t>Castellum AB</t>
  </si>
  <si>
    <t>Catena AB</t>
  </si>
  <si>
    <t>Cellavision AB</t>
  </si>
  <si>
    <t>Cellink AB</t>
  </si>
  <si>
    <t>Cibus Nordic Real Estate AB</t>
  </si>
  <si>
    <t>Clas Ohlson AB</t>
  </si>
  <si>
    <t>Cloetta AB</t>
  </si>
  <si>
    <t>Collector AB</t>
  </si>
  <si>
    <t>Coor Service Management Holding AB</t>
  </si>
  <si>
    <t>Dios Fastigheter AB</t>
  </si>
  <si>
    <t>Dometic Group AB</t>
  </si>
  <si>
    <t>Duni AB</t>
  </si>
  <si>
    <t>Dustin Group AB</t>
  </si>
  <si>
    <t>Electrolux AB</t>
  </si>
  <si>
    <t>Electrolux Professional AB</t>
  </si>
  <si>
    <t>Elekta AB</t>
  </si>
  <si>
    <t>Embracer Group AB</t>
  </si>
  <si>
    <t>Epiroc AB</t>
  </si>
  <si>
    <t>EQT AB</t>
  </si>
  <si>
    <t>Essity AB</t>
  </si>
  <si>
    <t>Evolution Gaming Group AB</t>
  </si>
  <si>
    <t>Fabege AB</t>
  </si>
  <si>
    <t>Fastighets AB Balder</t>
  </si>
  <si>
    <t>Fingerprint Cards AB</t>
  </si>
  <si>
    <t>Fortnox AB</t>
  </si>
  <si>
    <t>Getinge AB</t>
  </si>
  <si>
    <t>Granges AB</t>
  </si>
  <si>
    <t>Hansa Biopharma AB</t>
  </si>
  <si>
    <t>Hennes &amp; Mauritz AB</t>
  </si>
  <si>
    <t>Hexagon AB</t>
  </si>
  <si>
    <t>Hexpol AB</t>
  </si>
  <si>
    <t>HMS Networks AB</t>
  </si>
  <si>
    <t>Holmen AB</t>
  </si>
  <si>
    <t>Hufvudstaden AB</t>
  </si>
  <si>
    <t>Husqvarna AB</t>
  </si>
  <si>
    <t>ICA Gruppen AB</t>
  </si>
  <si>
    <t>Industrivarden AB</t>
  </si>
  <si>
    <t>Indutrade AB</t>
  </si>
  <si>
    <t>Instalco AB</t>
  </si>
  <si>
    <t>Intrum AB</t>
  </si>
  <si>
    <t>Investment AB Latour</t>
  </si>
  <si>
    <t>Investment AB Oresund</t>
  </si>
  <si>
    <t>Investor AB</t>
  </si>
  <si>
    <t>Inwido AB</t>
  </si>
  <si>
    <t>JM AB</t>
  </si>
  <si>
    <t>Kambi Group PLC</t>
  </si>
  <si>
    <t>Karo Pharma AB</t>
  </si>
  <si>
    <t>Kindred Group PLC</t>
  </si>
  <si>
    <t>Kinnevik AB</t>
  </si>
  <si>
    <t>Klovern AB</t>
  </si>
  <si>
    <t>Kungsleden AB</t>
  </si>
  <si>
    <t>L E Lundbergforetagen AB</t>
  </si>
  <si>
    <t>LeoVegas AB</t>
  </si>
  <si>
    <t>Lifco AB</t>
  </si>
  <si>
    <t>Lindab International AB</t>
  </si>
  <si>
    <t>Loomis AB</t>
  </si>
  <si>
    <t>Mekonomen AB</t>
  </si>
  <si>
    <t>Millicom International Cellular SA</t>
  </si>
  <si>
    <t>MIPS AB</t>
  </si>
  <si>
    <t>Modern Times Group MTG AB</t>
  </si>
  <si>
    <t>Munters Group AB</t>
  </si>
  <si>
    <t>Mycronic AB</t>
  </si>
  <si>
    <t>NCC AB</t>
  </si>
  <si>
    <t>Nibe Industrier AB</t>
  </si>
  <si>
    <t>Nobia AB</t>
  </si>
  <si>
    <t>Nobina AB</t>
  </si>
  <si>
    <t>Nolato AB</t>
  </si>
  <si>
    <t>Nordea Bank Abp</t>
  </si>
  <si>
    <t>Nordic Entertainment Group AB</t>
  </si>
  <si>
    <t>Nyfosa AB</t>
  </si>
  <si>
    <t>Oncopeptides AB</t>
  </si>
  <si>
    <t>Pandox AB</t>
  </si>
  <si>
    <t>Paradox Interactive AB</t>
  </si>
  <si>
    <t>Peab AB</t>
  </si>
  <si>
    <t>PowerCell Sweden AB</t>
  </si>
  <si>
    <t>Ratos AB</t>
  </si>
  <si>
    <t>Recipharm AB</t>
  </si>
  <si>
    <t>Resurs Holding AB</t>
  </si>
  <si>
    <t>Saab AB</t>
  </si>
  <si>
    <t>Samhallsbyggnadsbolaget i Norden AB</t>
  </si>
  <si>
    <t>Sandvik AB</t>
  </si>
  <si>
    <t>SAS AB</t>
  </si>
  <si>
    <t>Scandi Standard AB</t>
  </si>
  <si>
    <t>Scandic Hotels Group AB</t>
  </si>
  <si>
    <t>Securitas AB</t>
  </si>
  <si>
    <t>Sedana Medical AB</t>
  </si>
  <si>
    <t>Sinch AB</t>
  </si>
  <si>
    <t>Skandinaviska Enskilda Banken AB</t>
  </si>
  <si>
    <t>Skanska AB</t>
  </si>
  <si>
    <t>SKF AB</t>
  </si>
  <si>
    <t>SkiStar AB</t>
  </si>
  <si>
    <t>SSAB AB</t>
  </si>
  <si>
    <t>Stillfront Group AB</t>
  </si>
  <si>
    <t>Storytel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PG SGA SA</t>
  </si>
  <si>
    <t>Arbonia AG</t>
  </si>
  <si>
    <t>Aryzta AG</t>
  </si>
  <si>
    <t>Ascom Holding AG</t>
  </si>
  <si>
    <t>Autoneum Holding AG</t>
  </si>
  <si>
    <t>Bachem Holding AG</t>
  </si>
  <si>
    <t>Baloise Holding AG</t>
  </si>
  <si>
    <t>Banque Cantonale Vaudoise</t>
  </si>
  <si>
    <t>Barry Callebaut AG</t>
  </si>
  <si>
    <t>Basilea Pharmaceutica AG</t>
  </si>
  <si>
    <t>Belimo Holding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ltene Holding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Gurit Holding AG</t>
  </si>
  <si>
    <t>Helvetia Holding AG</t>
  </si>
  <si>
    <t>Huber + Suhner AG</t>
  </si>
  <si>
    <t>Idorsia Ltd</t>
  </si>
  <si>
    <t>Implenia AG</t>
  </si>
  <si>
    <t>Inficon Holding AG</t>
  </si>
  <si>
    <t>Interroll Holding AG</t>
  </si>
  <si>
    <t>Intershop Holding AG</t>
  </si>
  <si>
    <t>Julius Baer Group Ltd</t>
  </si>
  <si>
    <t>Kardex Holding AG</t>
  </si>
  <si>
    <t>Komax Holding AG</t>
  </si>
  <si>
    <t>Kuehne + Nagel International AG</t>
  </si>
  <si>
    <t>LafargeHolcim Ltd</t>
  </si>
  <si>
    <t>Landis+Gyr Group AG</t>
  </si>
  <si>
    <t>LEM Holding SA</t>
  </si>
  <si>
    <t>Leonteq AG</t>
  </si>
  <si>
    <t>Logitech International SA</t>
  </si>
  <si>
    <t>Lonza Group AG</t>
  </si>
  <si>
    <t>Medacta Group SA</t>
  </si>
  <si>
    <t>Metall Zug AG</t>
  </si>
  <si>
    <t>Mobilezone Holding AG</t>
  </si>
  <si>
    <t>Mobimo Holding AG</t>
  </si>
  <si>
    <t>Nestle SA</t>
  </si>
  <si>
    <t>Novartis AG</t>
  </si>
  <si>
    <t>OC Oerlikon Corp AG</t>
  </si>
  <si>
    <t>Orior AG</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ftwareone Holding AG</t>
  </si>
  <si>
    <t>Sonova Holding AG</t>
  </si>
  <si>
    <t>St Galler Kantonalbank AG</t>
  </si>
  <si>
    <t>Stadler Rail AG</t>
  </si>
  <si>
    <t>Straumann Holding AG</t>
  </si>
  <si>
    <t>Sulzer AG</t>
  </si>
  <si>
    <t>Swatch Group AG/The</t>
  </si>
  <si>
    <t>Swiss Life Holding AG</t>
  </si>
  <si>
    <t>Swiss Prime Site AG</t>
  </si>
  <si>
    <t>Swiss Re AG</t>
  </si>
  <si>
    <t>Swisscom AG</t>
  </si>
  <si>
    <t>Swissquote Group Holding SA</t>
  </si>
  <si>
    <t>Tecan Group AG</t>
  </si>
  <si>
    <t>Temenos AG</t>
  </si>
  <si>
    <t>TX Group AG</t>
  </si>
  <si>
    <t>U-Blox Holding AG</t>
  </si>
  <si>
    <t>UBS Group AG</t>
  </si>
  <si>
    <t>Valiant Holding AG</t>
  </si>
  <si>
    <t>Valora Holding AG</t>
  </si>
  <si>
    <t>VAT Group AG</t>
  </si>
  <si>
    <t>Vetropack Holding AG</t>
  </si>
  <si>
    <t>Vifor Pharma AG</t>
  </si>
  <si>
    <t>Vontobel Holding AG</t>
  </si>
  <si>
    <t>VZ Holding AG</t>
  </si>
  <si>
    <t>Ypsomed Holding AG</t>
  </si>
  <si>
    <t>Zehnder Group AG</t>
  </si>
  <si>
    <t>Zur Rose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xconn Technology Co Ltd</t>
  </si>
  <si>
    <t>Fubon Financial Holding Co Ltd</t>
  </si>
  <si>
    <t>Giant Manufacturing Co Ltd</t>
  </si>
  <si>
    <t>Globalwafers Co Ltd</t>
  </si>
  <si>
    <t>Highwealth Construction Corp</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tandard Foods Corp</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CP All PCL</t>
  </si>
  <si>
    <t>Energy Absolute PCL</t>
  </si>
  <si>
    <t>Gulf Energy Development PCL</t>
  </si>
  <si>
    <t>Home Product Center PCL</t>
  </si>
  <si>
    <t>Indorama Ventures PCL</t>
  </si>
  <si>
    <t>Intouch Holdings PCL</t>
  </si>
  <si>
    <t>Kasikornbank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otal Access Communication PCL</t>
  </si>
  <si>
    <t>True Corp PCL</t>
  </si>
  <si>
    <t>Thailand Total</t>
  </si>
  <si>
    <t>Turkey</t>
  </si>
  <si>
    <t>Akbank TAS</t>
  </si>
  <si>
    <t>Aselsan Elektronik Sanayi Ve Ticaret AS</t>
  </si>
  <si>
    <t>BIM Birlesik Magazalar AS</t>
  </si>
  <si>
    <t>Eregli Demir ve Celik Fabrikalari TAS</t>
  </si>
  <si>
    <t>Ford Otomotiv Sanayi AS</t>
  </si>
  <si>
    <t>KOC Holding AS</t>
  </si>
  <si>
    <t>Turk Hava Yollari AO</t>
  </si>
  <si>
    <t>Turkcell Iletisim Hizmetleri AS</t>
  </si>
  <si>
    <t>Turkiye Garanti Bankasi AS</t>
  </si>
  <si>
    <t>Turkiye Is Bankasi AS</t>
  </si>
  <si>
    <t>Yapi ve Kredi Bankasi AS</t>
  </si>
  <si>
    <t>Turkey Total</t>
  </si>
  <si>
    <t>Abu Dhabi Commercial Bank PJSC</t>
  </si>
  <si>
    <t>Aldar Properties PJSC</t>
  </si>
  <si>
    <t>Dubai Islamic Bank PJSC</t>
  </si>
  <si>
    <t>Emaar Malls PJSC</t>
  </si>
  <si>
    <t>Emaar Properties PJSC</t>
  </si>
  <si>
    <t>Emirates NBD Bank PJSC</t>
  </si>
  <si>
    <t>Emirates Telecommunications Group Co PJSC</t>
  </si>
  <si>
    <t>First Abu Dhabi Bank PJSC</t>
  </si>
  <si>
    <t>United Kingdom</t>
  </si>
  <si>
    <t>3i Group PLC</t>
  </si>
  <si>
    <t>888 Holdings PLC</t>
  </si>
  <si>
    <t>AB Dynamics PLC</t>
  </si>
  <si>
    <t>Abcam PLC</t>
  </si>
  <si>
    <t>Admiral Group PLC</t>
  </si>
  <si>
    <t>Advanced Medical Solutions Group PLC</t>
  </si>
  <si>
    <t>African Minerals Ltd</t>
  </si>
  <si>
    <t>AG Barr PLC</t>
  </si>
  <si>
    <t>Aggreko PLC</t>
  </si>
  <si>
    <t>AJ Bell PLC</t>
  </si>
  <si>
    <t>Alliance Pharma PLC</t>
  </si>
  <si>
    <t>Antofagasta PLC</t>
  </si>
  <si>
    <t>AO World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lisen PLC</t>
  </si>
  <si>
    <t>Capita PLC</t>
  </si>
  <si>
    <t>Capital &amp; Counties Properties PLC</t>
  </si>
  <si>
    <t>Carillion PLC</t>
  </si>
  <si>
    <t>Carnival PLC</t>
  </si>
  <si>
    <t>Centamin PLC</t>
  </si>
  <si>
    <t>Central Asia Metals PLC</t>
  </si>
  <si>
    <t>Ceres Power Holdings PLC</t>
  </si>
  <si>
    <t>Cineworld Group PLC</t>
  </si>
  <si>
    <t>Civitas Social Housing PLC</t>
  </si>
  <si>
    <t>Clinigen Group PLC</t>
  </si>
  <si>
    <t>Close Brothers Group PLC</t>
  </si>
  <si>
    <t>CMC Markets PLC</t>
  </si>
  <si>
    <t>Coats Group PLC</t>
  </si>
  <si>
    <t>Coca-Cola HBC AG</t>
  </si>
  <si>
    <t>Compass Group PLC</t>
  </si>
  <si>
    <t>Computacenter PLC</t>
  </si>
  <si>
    <t>ConvaTec Group PLC</t>
  </si>
  <si>
    <t>Countryside Properties PLC</t>
  </si>
  <si>
    <t>Craneware PLC</t>
  </si>
  <si>
    <t>Cranswick PLC</t>
  </si>
  <si>
    <t>Crest Nicholson Holdings PLC</t>
  </si>
  <si>
    <t>Croda International PLC</t>
  </si>
  <si>
    <t>CVS Group PLC</t>
  </si>
  <si>
    <t>Daily Mail &amp; General Trust PLC</t>
  </si>
  <si>
    <t>DCC PLC</t>
  </si>
  <si>
    <t>Dechra Pharmaceuticals PLC</t>
  </si>
  <si>
    <t>Derwent London PLC</t>
  </si>
  <si>
    <t>Diageo PLC</t>
  </si>
  <si>
    <t>Dialog Semiconductor PLC</t>
  </si>
  <si>
    <t>Diploma PLC</t>
  </si>
  <si>
    <t>Direct Line Insurance Group PLC</t>
  </si>
  <si>
    <t>Dixons Carphone PLC</t>
  </si>
  <si>
    <t>Domino's Pizza Group PLC</t>
  </si>
  <si>
    <t>Drax Group PLC</t>
  </si>
  <si>
    <t>DS Smith PLC</t>
  </si>
  <si>
    <t>Dunelm Group PLC</t>
  </si>
  <si>
    <t>EasyJet PLC</t>
  </si>
  <si>
    <t>Electrocomponents PLC</t>
  </si>
  <si>
    <t>Elementis PLC</t>
  </si>
  <si>
    <t>EMIS Group PLC</t>
  </si>
  <si>
    <t>Empiric Student Property PLC</t>
  </si>
  <si>
    <t>Equiniti Group PLC</t>
  </si>
  <si>
    <t>Essentra PLC</t>
  </si>
  <si>
    <t>Euromoney Institutional Investor PLC</t>
  </si>
  <si>
    <t>Experian PLC</t>
  </si>
  <si>
    <t>F&amp;C Commercial Property Trust Ltd</t>
  </si>
  <si>
    <t>Ferguson PLC</t>
  </si>
  <si>
    <t>Ferrexpo PLC</t>
  </si>
  <si>
    <t>Fevertree Drinks PLC</t>
  </si>
  <si>
    <t>Finablr PLC</t>
  </si>
  <si>
    <t>First Derivatives PLC</t>
  </si>
  <si>
    <t>Firstgroup PLC</t>
  </si>
  <si>
    <t>Flex LNG Ltd</t>
  </si>
  <si>
    <t>Forterra PLC</t>
  </si>
  <si>
    <t>Frasers Group PLC</t>
  </si>
  <si>
    <t>Frontier Developments PLC</t>
  </si>
  <si>
    <t>Funding Circle Holdings PLC</t>
  </si>
  <si>
    <t>Future PLC</t>
  </si>
  <si>
    <t>G4S PLC</t>
  </si>
  <si>
    <t>Games Workshop Group PLC</t>
  </si>
  <si>
    <t>Gamesys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Halfords Group PLC</t>
  </si>
  <si>
    <t>Halma PLC</t>
  </si>
  <si>
    <t>Hammerson PLC</t>
  </si>
  <si>
    <t>Hargreaves Lansdown PLC</t>
  </si>
  <si>
    <t>Hays PLC</t>
  </si>
  <si>
    <t>Helical PLC</t>
  </si>
  <si>
    <t>Hikma Pharmaceuticals PLC</t>
  </si>
  <si>
    <t>Hill &amp; Smith Holdings PLC</t>
  </si>
  <si>
    <t>Hiscox Ltd</t>
  </si>
  <si>
    <t>Hochschild Mining PLC</t>
  </si>
  <si>
    <t>HomeServe PLC</t>
  </si>
  <si>
    <t>Howden Joinery Group PLC</t>
  </si>
  <si>
    <t>HSBC Holdings PLC</t>
  </si>
  <si>
    <t>Ibstock PLC</t>
  </si>
  <si>
    <t>Ideagen PLC</t>
  </si>
  <si>
    <t>IG Design Group PLC</t>
  </si>
  <si>
    <t>IG Group Holdings PLC</t>
  </si>
  <si>
    <t>IMI PLC</t>
  </si>
  <si>
    <t>Inchcape PLC</t>
  </si>
  <si>
    <t>Indivior PLC</t>
  </si>
  <si>
    <t>Informa PLC</t>
  </si>
  <si>
    <t>IntegraFin Holdings PLC</t>
  </si>
  <si>
    <t>InterContinental Hotels Group PLC</t>
  </si>
  <si>
    <t>Intermediate Capital Group PLC</t>
  </si>
  <si>
    <t>Intertek Group PLC</t>
  </si>
  <si>
    <t>Investec PLC</t>
  </si>
  <si>
    <t>IQE PLC</t>
  </si>
  <si>
    <t>ITM Power PLC</t>
  </si>
  <si>
    <t>ITV PLC</t>
  </si>
  <si>
    <t>IWG PLC</t>
  </si>
  <si>
    <t>J D Wetherspoon PLC</t>
  </si>
  <si>
    <t>J Sainsbury PLC</t>
  </si>
  <si>
    <t>JD Sports Fashion PLC</t>
  </si>
  <si>
    <t>John Laing Group PLC</t>
  </si>
  <si>
    <t>John Wood Group PLC</t>
  </si>
  <si>
    <t>Johnson Matthey PLC</t>
  </si>
  <si>
    <t>Judges Scientific PLC</t>
  </si>
  <si>
    <t>Jupiter Fund Managemen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loyds Banking Group PLC</t>
  </si>
  <si>
    <t>London Stock Exchange Group PLC</t>
  </si>
  <si>
    <t>LondonMetric Property PLC</t>
  </si>
  <si>
    <t>LXI REIT PLC</t>
  </si>
  <si>
    <t>M&amp;G PLC</t>
  </si>
  <si>
    <t>Man Group PLC/Jersey</t>
  </si>
  <si>
    <t>Marks &amp; Spencer Group PLC</t>
  </si>
  <si>
    <t>Marshalls PLC</t>
  </si>
  <si>
    <t>Marston's PLC</t>
  </si>
  <si>
    <t>McCarthy &amp; Stone PLC</t>
  </si>
  <si>
    <t>Mediclinic International PLC</t>
  </si>
  <si>
    <t>Meggitt PLC</t>
  </si>
  <si>
    <t>Melrose Industries PLC</t>
  </si>
  <si>
    <t>Micro Focus International PLC</t>
  </si>
  <si>
    <t>Mitchells &amp; Butlers PLC</t>
  </si>
  <si>
    <t>Mitie Group PLC</t>
  </si>
  <si>
    <t>Mondi PLC</t>
  </si>
  <si>
    <t>Moneysupermarket.com Group PLC</t>
  </si>
  <si>
    <t>Morgan Advanced Materials PLC</t>
  </si>
  <si>
    <t>Morgan Sindall Group PLC</t>
  </si>
  <si>
    <t>National Express Group PLC</t>
  </si>
  <si>
    <t>National Grid PLC</t>
  </si>
  <si>
    <t>NCC Group PLC</t>
  </si>
  <si>
    <t>Network International Holdings PLC</t>
  </si>
  <si>
    <t>Next PLC</t>
  </si>
  <si>
    <t>Ninety One PLC</t>
  </si>
  <si>
    <t>NMC Health PLC</t>
  </si>
  <si>
    <t>Numis Corp PLC</t>
  </si>
  <si>
    <t>Ocado Group PLC</t>
  </si>
  <si>
    <t>On the Beach Group PLC</t>
  </si>
  <si>
    <t>Oxford Biomedica PLC</t>
  </si>
  <si>
    <t>Pagegroup PLC</t>
  </si>
  <si>
    <t>Paragon Banking Group PLC</t>
  </si>
  <si>
    <t>Pearson PLC</t>
  </si>
  <si>
    <t>Pennon Group PLC</t>
  </si>
  <si>
    <t>Persimmon PLC</t>
  </si>
  <si>
    <t>Petrofac Ltd</t>
  </si>
  <si>
    <t>Petropavlovsk PLC</t>
  </si>
  <si>
    <t>Pets at Home Group PLC</t>
  </si>
  <si>
    <t>Phoenix Group Holdings PLC</t>
  </si>
  <si>
    <t>Picton Property Income Ltd/The</t>
  </si>
  <si>
    <t>Playtech PLC</t>
  </si>
  <si>
    <t>Plus500 Ltd</t>
  </si>
  <si>
    <t>Polypipe Group PLC</t>
  </si>
  <si>
    <t>Premier Foods PLC</t>
  </si>
  <si>
    <t>Primary Health Properties PLC</t>
  </si>
  <si>
    <t>Provident Financial PLC</t>
  </si>
  <si>
    <t>Prudential PLC</t>
  </si>
  <si>
    <t>PZ Cussons PLC</t>
  </si>
  <si>
    <t>QinetiQ Group PLC</t>
  </si>
  <si>
    <t>Quilter PLC</t>
  </si>
  <si>
    <t>Rathbone Brothers PLC</t>
  </si>
  <si>
    <t>RDI REIT PLC</t>
  </si>
  <si>
    <t>Reckitt Benckiser Group PLC</t>
  </si>
  <si>
    <t>Redde Northgate PLC</t>
  </si>
  <si>
    <t>Redrow PLC</t>
  </si>
  <si>
    <t>Regional REIT Ltd</t>
  </si>
  <si>
    <t>RELX PLC</t>
  </si>
  <si>
    <t>Renishaw PLC</t>
  </si>
  <si>
    <t>Rentokil Initial PLC</t>
  </si>
  <si>
    <t>Restaurant Group PLC/The</t>
  </si>
  <si>
    <t>Restore PLC</t>
  </si>
  <si>
    <t>Rightmove PLC</t>
  </si>
  <si>
    <t>Rio Tinto PLC</t>
  </si>
  <si>
    <t>Rolls-Royce Holdings PLC</t>
  </si>
  <si>
    <t>Rotork PLC</t>
  </si>
  <si>
    <t>Royal Mail PLC</t>
  </si>
  <si>
    <t>RSA Insurance Group PLC</t>
  </si>
  <si>
    <t>RWS Holdings PLC</t>
  </si>
  <si>
    <t>Sabre Insurance Group PLC</t>
  </si>
  <si>
    <t>Safestore Holdings PLC</t>
  </si>
  <si>
    <t>Sage Group PLC/The</t>
  </si>
  <si>
    <t>Sanne Group PLC</t>
  </si>
  <si>
    <t>Savills PLC</t>
  </si>
  <si>
    <t>Schroders PLC</t>
  </si>
  <si>
    <t>Segro PLC</t>
  </si>
  <si>
    <t>Senior PLC</t>
  </si>
  <si>
    <t>Severn Trent PLC</t>
  </si>
  <si>
    <t>Shaftesbury PLC</t>
  </si>
  <si>
    <t>Signature Aviation PLC</t>
  </si>
  <si>
    <t>Silence Therapeutics PLC</t>
  </si>
  <si>
    <t>Sirius Real Estate Ltd</t>
  </si>
  <si>
    <t>Smart Metering Systems PLC</t>
  </si>
  <si>
    <t>Smith &amp; Nephew PLC</t>
  </si>
  <si>
    <t>Smiths Group PLC</t>
  </si>
  <si>
    <t>Softcat PLC</t>
  </si>
  <si>
    <t>SolGold PLC</t>
  </si>
  <si>
    <t>Spectris PLC</t>
  </si>
  <si>
    <t>Spirax-Sarco Engineering PLC</t>
  </si>
  <si>
    <t>Spire Healthcare Group PLC</t>
  </si>
  <si>
    <t>Spirent Communications PLC</t>
  </si>
  <si>
    <t>SSP Group PLC</t>
  </si>
  <si>
    <t>St James's Place PLC</t>
  </si>
  <si>
    <t>St Modwen Properties PLC</t>
  </si>
  <si>
    <t>Stagecoach Group PLC</t>
  </si>
  <si>
    <t>Standard Chartered PLC</t>
  </si>
  <si>
    <t>Standard Life Aberdeen PLC</t>
  </si>
  <si>
    <t>Strix Group PLC</t>
  </si>
  <si>
    <t>Synthomer PLC</t>
  </si>
  <si>
    <t>TalkTalk Telecom Group PLC</t>
  </si>
  <si>
    <t>Tate &amp; Lyle PLC</t>
  </si>
  <si>
    <t>Taylor Wimpey PLC</t>
  </si>
  <si>
    <t>Telecom Plus PLC</t>
  </si>
  <si>
    <t>Tesco PLC</t>
  </si>
  <si>
    <t>Thomas Cook Group PLC</t>
  </si>
  <si>
    <t>TI Fluid Systems PLC</t>
  </si>
  <si>
    <t>TP ICAP PLC</t>
  </si>
  <si>
    <t>Trainline PLC</t>
  </si>
  <si>
    <t>Travis Perkins PLC</t>
  </si>
  <si>
    <t>Tritax Big Box REIT PLC</t>
  </si>
  <si>
    <t>TUI AG</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irgin Money UK PLC</t>
  </si>
  <si>
    <t>Vistry Group PLC</t>
  </si>
  <si>
    <t>Vodafone Group PLC</t>
  </si>
  <si>
    <t>Warehouse Reit PLC</t>
  </si>
  <si>
    <t>Watkin Jones PLC</t>
  </si>
  <si>
    <t>Weir Group PLC/The</t>
  </si>
  <si>
    <t>WH Smith PLC</t>
  </si>
  <si>
    <t>Whitbread PLC</t>
  </si>
  <si>
    <t>William Hill PLC</t>
  </si>
  <si>
    <t>Workspace Group PLC</t>
  </si>
  <si>
    <t>WPP PLC</t>
  </si>
  <si>
    <t>United Kingdom Total</t>
  </si>
  <si>
    <t>United States</t>
  </si>
  <si>
    <t>1-800-Flowers.com Inc</t>
  </si>
  <si>
    <t>1Life Healthcare Inc</t>
  </si>
  <si>
    <t>1st Source Corp</t>
  </si>
  <si>
    <t>2U Inc</t>
  </si>
  <si>
    <t>3D Systems Corp</t>
  </si>
  <si>
    <t>3M Co</t>
  </si>
  <si>
    <t>8x8 Inc</t>
  </si>
  <si>
    <t>A O Smith Corp</t>
  </si>
  <si>
    <t>A10 Networks Inc</t>
  </si>
  <si>
    <t>AAON Inc</t>
  </si>
  <si>
    <t>AAR Corp</t>
  </si>
  <si>
    <t>Abbott Laboratories</t>
  </si>
  <si>
    <t>AbbVie Inc</t>
  </si>
  <si>
    <t>Abercrombie &amp; Fitch Co</t>
  </si>
  <si>
    <t>Abiomed Inc</t>
  </si>
  <si>
    <t>ABM Industries Inc</t>
  </si>
  <si>
    <t>Acacia Communications Inc</t>
  </si>
  <si>
    <t>Acadia Healthcare Co Inc</t>
  </si>
  <si>
    <t>Acadia Realty Trust</t>
  </si>
  <si>
    <t>Accel Entertainment Inc</t>
  </si>
  <si>
    <t>Accelerate Diagnostics Inc</t>
  </si>
  <si>
    <t>Acceleron Pharma Inc</t>
  </si>
  <si>
    <t>Accenture PLC</t>
  </si>
  <si>
    <t>ACCO Brands Corp</t>
  </si>
  <si>
    <t>ACI Worldwide Inc</t>
  </si>
  <si>
    <t>ACM Research Inc</t>
  </si>
  <si>
    <t>Activision Blizzard Inc</t>
  </si>
  <si>
    <t>Acuity Brands Inc</t>
  </si>
  <si>
    <t>Acushnet Holdings Corp</t>
  </si>
  <si>
    <t>Adaptive Biotechnologies Corp</t>
  </si>
  <si>
    <t>Addus HomeCare Corp</t>
  </si>
  <si>
    <t>Adient PLC</t>
  </si>
  <si>
    <t>Adobe Inc</t>
  </si>
  <si>
    <t>ADT Inc</t>
  </si>
  <si>
    <t>Adtalem Global Education Inc</t>
  </si>
  <si>
    <t>Adtran Inc</t>
  </si>
  <si>
    <t>Advance Auto Parts Inc</t>
  </si>
  <si>
    <t>Advanced Drainage Systems Inc</t>
  </si>
  <si>
    <t>Advanced Energy Industries Inc</t>
  </si>
  <si>
    <t>Advanced Micro Devices Inc</t>
  </si>
  <si>
    <t>AdvanSix Inc</t>
  </si>
  <si>
    <t>Adverum Biotechnologies Inc</t>
  </si>
  <si>
    <t>Aegion Corp</t>
  </si>
  <si>
    <t>Aerie Pharmaceuticals Inc</t>
  </si>
  <si>
    <t>Aerojet Rocketdyne Holdings Inc</t>
  </si>
  <si>
    <t>AeroVironment Inc</t>
  </si>
  <si>
    <t>Affiliated Managers Group Inc</t>
  </si>
  <si>
    <t>Aflac Inc</t>
  </si>
  <si>
    <t>AGCO Corp</t>
  </si>
  <si>
    <t>Agenus Inc</t>
  </si>
  <si>
    <t>Agilent Technologies Inc</t>
  </si>
  <si>
    <t>Agilysys Inc</t>
  </si>
  <si>
    <t>Agios Pharmaceuticals Inc</t>
  </si>
  <si>
    <t>AGNC Investment Corp</t>
  </si>
  <si>
    <t>Mortgage Real Estate Investment Trusts (REITs)</t>
  </si>
  <si>
    <t>Agree Realty Corp</t>
  </si>
  <si>
    <t>Air Lease Corp</t>
  </si>
  <si>
    <t>Air Transport Services Group Inc</t>
  </si>
  <si>
    <t>Akamai Technologies Inc</t>
  </si>
  <si>
    <t>Akebia Therapeutics Inc</t>
  </si>
  <si>
    <t>Akero Therapeutics Inc</t>
  </si>
  <si>
    <t>Alamo Group Inc</t>
  </si>
  <si>
    <t>Alarm.com Holdings Inc</t>
  </si>
  <si>
    <t>Alaska Air Group Inc</t>
  </si>
  <si>
    <t>Albany International Corp</t>
  </si>
  <si>
    <t>Albemarle Corp</t>
  </si>
  <si>
    <t>Alder Biopharmaceuticals Inc</t>
  </si>
  <si>
    <t>Alector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ce Bancshares Inc</t>
  </si>
  <si>
    <t>Allegiant Travel Co</t>
  </si>
  <si>
    <t>Allegio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bancorp</t>
  </si>
  <si>
    <t>Altair Engineering Inc</t>
  </si>
  <si>
    <t>Alteryx Inc</t>
  </si>
  <si>
    <t>Altice USA Inc</t>
  </si>
  <si>
    <t>Altra Industrial Motion Corp</t>
  </si>
  <si>
    <t>Amazon.com Inc</t>
  </si>
  <si>
    <t>Ambac Financial Group Inc</t>
  </si>
  <si>
    <t>Ambarella Inc</t>
  </si>
  <si>
    <t>AMC Entertainment Holdings Inc</t>
  </si>
  <si>
    <t>AMC Networks Inc</t>
  </si>
  <si>
    <t>Amedisys Inc</t>
  </si>
  <si>
    <t>Amerant Bancorp Inc</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Public Education Inc</t>
  </si>
  <si>
    <t>American Software Inc/GA</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ourceBergen Corp</t>
  </si>
  <si>
    <t>Amgen Inc</t>
  </si>
  <si>
    <t>Amicus Therapeutics Inc</t>
  </si>
  <si>
    <t>Amkor Technology Inc</t>
  </si>
  <si>
    <t>AMN Healthcare Services Inc</t>
  </si>
  <si>
    <t>Amneal Pharmaceuticals Inc</t>
  </si>
  <si>
    <t>Amphastar Pharmaceuticals Inc</t>
  </si>
  <si>
    <t>Amphenol Corp</t>
  </si>
  <si>
    <t>Amyris Inc</t>
  </si>
  <si>
    <t>Analog Devices Inc</t>
  </si>
  <si>
    <t>Anaplan Inc</t>
  </si>
  <si>
    <t>AnaptysBio Inc</t>
  </si>
  <si>
    <t>Andersons Inc/The</t>
  </si>
  <si>
    <t>ANGI Homeservices Inc</t>
  </si>
  <si>
    <t>AngioDynamics Inc</t>
  </si>
  <si>
    <t>ANI Pharmaceuticals Inc</t>
  </si>
  <si>
    <t>Anika Therapeutics Inc</t>
  </si>
  <si>
    <t>Annaly Capital Management Inc</t>
  </si>
  <si>
    <t>Antares Pharma Inc</t>
  </si>
  <si>
    <t>Anterix Inc</t>
  </si>
  <si>
    <t>Antero Midstream Corp</t>
  </si>
  <si>
    <t>Anthem Inc</t>
  </si>
  <si>
    <t>Aon PLC</t>
  </si>
  <si>
    <t>Apartment Investment and Management Co</t>
  </si>
  <si>
    <t>Apellis Pharmaceuticals Inc</t>
  </si>
  <si>
    <t>Apogee Enterprises Inc</t>
  </si>
  <si>
    <t>Apollo Commercial Real Estate Finance Inc</t>
  </si>
  <si>
    <t>Apollo Global Management Inc</t>
  </si>
  <si>
    <t>Apollo Medical Holdings Inc</t>
  </si>
  <si>
    <t>Appfolio Inc</t>
  </si>
  <si>
    <t>Appian Corp</t>
  </si>
  <si>
    <t>Apple Hospitality REIT Inc</t>
  </si>
  <si>
    <t>Apple Inc</t>
  </si>
  <si>
    <t>Applied Industrial Technologies Inc</t>
  </si>
  <si>
    <t>Applied Materials Inc</t>
  </si>
  <si>
    <t>Applied Therapeutics Inc</t>
  </si>
  <si>
    <t>Aprea Therapeutics Inc</t>
  </si>
  <si>
    <t>AptarGroup Inc</t>
  </si>
  <si>
    <t>Aptiv PLC</t>
  </si>
  <si>
    <t>Arbor Realty Trust Inc</t>
  </si>
  <si>
    <t>ArcBest Corp</t>
  </si>
  <si>
    <t>Arch Capital Group Ltd</t>
  </si>
  <si>
    <t>Archer-Daniels-Midland Co</t>
  </si>
  <si>
    <t>Archrock Inc</t>
  </si>
  <si>
    <t>Arconic Corp</t>
  </si>
  <si>
    <t>Arcosa Inc</t>
  </si>
  <si>
    <t>Arcturus Therapeutics Holdings Inc</t>
  </si>
  <si>
    <t>Arcus Biosciences Inc</t>
  </si>
  <si>
    <t>Arcutis Biotherapeutics Inc</t>
  </si>
  <si>
    <t>Ardelyx Inc</t>
  </si>
  <si>
    <t>Arena Pharmaceuticals Inc</t>
  </si>
  <si>
    <t>Ares Commercial Real Estate Corp</t>
  </si>
  <si>
    <t>Ares Management Corp</t>
  </si>
  <si>
    <t>Argan Inc</t>
  </si>
  <si>
    <t>Argo Group International Holdings Ltd</t>
  </si>
  <si>
    <t>Arista Networks Inc</t>
  </si>
  <si>
    <t>Armada Hoffler Properties Inc</t>
  </si>
  <si>
    <t>Armstrong World Industries Inc</t>
  </si>
  <si>
    <t>Arrow Electronics Inc</t>
  </si>
  <si>
    <t>Arrow Financial Corp</t>
  </si>
  <si>
    <t>Arrowhead Pharmaceuticals Inc</t>
  </si>
  <si>
    <t>Arthur J Gallagher &amp; Co</t>
  </si>
  <si>
    <t>Artisan Partners Asset Management Inc</t>
  </si>
  <si>
    <t>Arvinas Inc</t>
  </si>
  <si>
    <t>Asbury Automotive Group Inc</t>
  </si>
  <si>
    <t>ASGN Inc</t>
  </si>
  <si>
    <t>Ashland Global Holdings Inc</t>
  </si>
  <si>
    <t>Aspen Technology Inc</t>
  </si>
  <si>
    <t>Assembly Biosciences Inc</t>
  </si>
  <si>
    <t>Assetmark Financial Holdings Inc</t>
  </si>
  <si>
    <t>Associated Banc-Corp</t>
  </si>
  <si>
    <t>Assurant Inc</t>
  </si>
  <si>
    <t>Assured Guaranty Ltd</t>
  </si>
  <si>
    <t>Astec Industries Inc</t>
  </si>
  <si>
    <t>AT&amp;T Inc</t>
  </si>
  <si>
    <t>Atara Biotherapeutics Inc</t>
  </si>
  <si>
    <t>Athene Holding Ltd</t>
  </si>
  <si>
    <t>Athenex Inc</t>
  </si>
  <si>
    <t>Athersys Inc</t>
  </si>
  <si>
    <t>Atkore International Group Inc</t>
  </si>
  <si>
    <t>Atlantic Union Bankshares Corp</t>
  </si>
  <si>
    <t>Atlas Air Worldwide Holdings Inc</t>
  </si>
  <si>
    <t>Atmos Energy Corp</t>
  </si>
  <si>
    <t>ATN International Inc</t>
  </si>
  <si>
    <t>Atreca Inc</t>
  </si>
  <si>
    <t>AtriCure Inc</t>
  </si>
  <si>
    <t>Atrion Corp</t>
  </si>
  <si>
    <t>Autodesk Inc</t>
  </si>
  <si>
    <t>Autoliv Inc</t>
  </si>
  <si>
    <t>Automatic Data Processing Inc</t>
  </si>
  <si>
    <t>AutoNation Inc</t>
  </si>
  <si>
    <t>AutoZone Inc</t>
  </si>
  <si>
    <t>Avalara Inc</t>
  </si>
  <si>
    <t>AvalonBay Communities Inc</t>
  </si>
  <si>
    <t>Avanos Medical Inc</t>
  </si>
  <si>
    <t>Avantor Inc</t>
  </si>
  <si>
    <t>Avaya Holdings Corp</t>
  </si>
  <si>
    <t>Avery Dennison Corp</t>
  </si>
  <si>
    <t>Avis Budget Group Inc</t>
  </si>
  <si>
    <t>Avnet Inc</t>
  </si>
  <si>
    <t>Avrobio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 Riley Financial Inc</t>
  </si>
  <si>
    <t>B&amp;G Foods Inc</t>
  </si>
  <si>
    <t>Badger Meter Inc</t>
  </si>
  <si>
    <t>Baker Hughes Co</t>
  </si>
  <si>
    <t>Balchem Corp</t>
  </si>
  <si>
    <t>Ball Corp</t>
  </si>
  <si>
    <t>Banc of California Inc</t>
  </si>
  <si>
    <t>BancFirst Corp</t>
  </si>
  <si>
    <t>Bancorp Inc/The</t>
  </si>
  <si>
    <t>BancorpSouth Bank</t>
  </si>
  <si>
    <t>Bandwidth Inc</t>
  </si>
  <si>
    <t>Bank First Corp</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eacon Roofing Supply Inc</t>
  </si>
  <si>
    <t>Beam Therapeutics Inc</t>
  </si>
  <si>
    <t>Becton Dickinson and Co</t>
  </si>
  <si>
    <t>Bed Bath &amp; Beyond Inc</t>
  </si>
  <si>
    <t>Belden Inc</t>
  </si>
  <si>
    <t>BellRing Brands Inc</t>
  </si>
  <si>
    <t>Benchmark Electronics Inc</t>
  </si>
  <si>
    <t>Benefitfocus Inc</t>
  </si>
  <si>
    <t>Berkshire Hathaway Inc</t>
  </si>
  <si>
    <t>Berkshire Hills Bancorp Inc</t>
  </si>
  <si>
    <t>Berry Global Group Inc</t>
  </si>
  <si>
    <t>Best Buy Co Inc</t>
  </si>
  <si>
    <t>Beyond Meat Inc</t>
  </si>
  <si>
    <t>BGC Partners Inc</t>
  </si>
  <si>
    <t>Big Lots Inc</t>
  </si>
  <si>
    <t>Bill.com Holdings Inc</t>
  </si>
  <si>
    <t>BioCryst Pharmaceuticals Inc</t>
  </si>
  <si>
    <t>BioDelivery Sciences International Inc</t>
  </si>
  <si>
    <t>Biogen Inc</t>
  </si>
  <si>
    <t>Biohaven Pharmaceutical Holding Co Ltd</t>
  </si>
  <si>
    <t>BioMarin Pharmaceutical Inc</t>
  </si>
  <si>
    <t>Bio-Rad Laboratories Inc</t>
  </si>
  <si>
    <t>Bio-Techne Corp</t>
  </si>
  <si>
    <t>BioTelemetry Inc</t>
  </si>
  <si>
    <t>Bioxcel Therapeutics Inc</t>
  </si>
  <si>
    <t>BJ's Restaurants Inc</t>
  </si>
  <si>
    <t>BJ's Wholesale Club Holdings Inc</t>
  </si>
  <si>
    <t>Black Diamond Therapeutics Inc</t>
  </si>
  <si>
    <t>Black Knight Inc</t>
  </si>
  <si>
    <t>Blackbaud Inc</t>
  </si>
  <si>
    <t>Blackline Inc</t>
  </si>
  <si>
    <t>BlackRock Inc</t>
  </si>
  <si>
    <t>Blackstone Group Inc/The</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ndywine Realty Trust</t>
  </si>
  <si>
    <t>Bright Horizons Family Solutions Inc</t>
  </si>
  <si>
    <t>Brighthouse Financial Inc</t>
  </si>
  <si>
    <t>Brightsphere Investment Group Inc</t>
  </si>
  <si>
    <t>BrightView Holdings Inc</t>
  </si>
  <si>
    <t>Brinker International Inc</t>
  </si>
  <si>
    <t>Brink's Co/The</t>
  </si>
  <si>
    <t>Brixmor Property Group Inc</t>
  </si>
  <si>
    <t>Broadcom Inc</t>
  </si>
  <si>
    <t>Broadmark Realty Capital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Byline Bancorp Inc</t>
  </si>
  <si>
    <t>Cable One Inc</t>
  </si>
  <si>
    <t>CACI International Inc</t>
  </si>
  <si>
    <t>Cactus Inc</t>
  </si>
  <si>
    <t>Cadence BanCorp</t>
  </si>
  <si>
    <t>Cadence Design Systems Inc</t>
  </si>
  <si>
    <t>Cadiz Inc</t>
  </si>
  <si>
    <t>CAI International Inc</t>
  </si>
  <si>
    <t>Calavo Growers Inc</t>
  </si>
  <si>
    <t>California Water Service Group</t>
  </si>
  <si>
    <t>Calithera Biosciences Inc</t>
  </si>
  <si>
    <t>Calix Inc</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lytics Inc</t>
  </si>
  <si>
    <t>Cardtronics PLC</t>
  </si>
  <si>
    <t>CareDx Inc</t>
  </si>
  <si>
    <t>CareTrust REIT Inc</t>
  </si>
  <si>
    <t>Cargurus Inc</t>
  </si>
  <si>
    <t>Carlyle Group Inc/The</t>
  </si>
  <si>
    <t>CarMax Inc</t>
  </si>
  <si>
    <t>Carnival Corp</t>
  </si>
  <si>
    <t>Carpenter Technology Corp</t>
  </si>
  <si>
    <t>Carriage Services Inc</t>
  </si>
  <si>
    <t>Carrier Global Corp</t>
  </si>
  <si>
    <t>Cars.com Inc</t>
  </si>
  <si>
    <t>Carter's Inc</t>
  </si>
  <si>
    <t>Carvana Co</t>
  </si>
  <si>
    <t>Casa Systems Inc</t>
  </si>
  <si>
    <t>Casella Waste Systems Inc</t>
  </si>
  <si>
    <t>Casey's General Stores Inc</t>
  </si>
  <si>
    <t>Cass Information Systems Inc</t>
  </si>
  <si>
    <t>Castle Biosciences Inc</t>
  </si>
  <si>
    <t>Catalent Inc</t>
  </si>
  <si>
    <t>Catalyst Pharmaceuticals Inc</t>
  </si>
  <si>
    <t>CatchMark Timber Trust Inc</t>
  </si>
  <si>
    <t>Caterpillar Inc</t>
  </si>
  <si>
    <t>Cathay General Bancorp</t>
  </si>
  <si>
    <t>Cavco Industries Inc</t>
  </si>
  <si>
    <t>CBIZ Inc</t>
  </si>
  <si>
    <t>Cboe Global Markets Inc</t>
  </si>
  <si>
    <t>CBRE Group Inc</t>
  </si>
  <si>
    <t>CBTX Inc</t>
  </si>
  <si>
    <t>CDK Global Inc</t>
  </si>
  <si>
    <t>CDW Corp/DE</t>
  </si>
  <si>
    <t>Celanese Corp</t>
  </si>
  <si>
    <t>CEL-SCI Corp</t>
  </si>
  <si>
    <t>Centene Corp</t>
  </si>
  <si>
    <t>Central Garden &amp; Pet Co</t>
  </si>
  <si>
    <t>Central Pacific Financial Corp</t>
  </si>
  <si>
    <t>Century Aluminum Co</t>
  </si>
  <si>
    <t>Century Communities Inc</t>
  </si>
  <si>
    <t>CenturyLink Inc</t>
  </si>
  <si>
    <t>Cerence Inc</t>
  </si>
  <si>
    <t>Ceridian HCM Holding Inc</t>
  </si>
  <si>
    <t>Cerner Corp</t>
  </si>
  <si>
    <t>Cerus Corp</t>
  </si>
  <si>
    <t>CEVA Inc</t>
  </si>
  <si>
    <t>CH Robinson Worldwide Inc</t>
  </si>
  <si>
    <t>ChampionX Corp</t>
  </si>
  <si>
    <t>Change Healthcar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Centryx Inc</t>
  </si>
  <si>
    <t>Chemours Co/The</t>
  </si>
  <si>
    <t>Cheniere Energy Inc</t>
  </si>
  <si>
    <t>Chesapeake Utilities Corp</t>
  </si>
  <si>
    <t>Children's Place Inc/The</t>
  </si>
  <si>
    <t>Chimera Investment Corp</t>
  </si>
  <si>
    <t>Chipotle Mexican Grill Inc</t>
  </si>
  <si>
    <t>Choice Hotels International Inc</t>
  </si>
  <si>
    <t>Chubb Ltd</t>
  </si>
  <si>
    <t>Church &amp; Dwight Co Inc</t>
  </si>
  <si>
    <t>Churchill Downs Inc</t>
  </si>
  <si>
    <t>Ciena Corp</t>
  </si>
  <si>
    <t>Cigna Corp</t>
  </si>
  <si>
    <t>Cimpress PLC</t>
  </si>
  <si>
    <t>Cincinnati Bell Inc</t>
  </si>
  <si>
    <t>Cincinnati Financial Corp</t>
  </si>
  <si>
    <t>Cinemark Holdings Inc</t>
  </si>
  <si>
    <t>Cintas Corp</t>
  </si>
  <si>
    <t>Cirrus Logic Inc</t>
  </si>
  <si>
    <t>CIT Group Inc</t>
  </si>
  <si>
    <t>Citigroup Inc</t>
  </si>
  <si>
    <t>Citizens Financial Group Inc</t>
  </si>
  <si>
    <t>Citizens Inc/TX</t>
  </si>
  <si>
    <t>Citrix Systems Inc</t>
  </si>
  <si>
    <t>City Holding Co</t>
  </si>
  <si>
    <t>City Office REIT Inc</t>
  </si>
  <si>
    <t>Clean Energy Fuels Corp</t>
  </si>
  <si>
    <t>Clean Harbors Inc</t>
  </si>
  <si>
    <t>Clear Channel Outdoor Holdings Inc</t>
  </si>
  <si>
    <t>Clearwater Paper Corp</t>
  </si>
  <si>
    <t>Clearway Energy Inc</t>
  </si>
  <si>
    <t>Cleveland-Cliffs Inc</t>
  </si>
  <si>
    <t>Clorox Co/The</t>
  </si>
  <si>
    <t>Cloudera Inc</t>
  </si>
  <si>
    <t>Clovis Oncology Inc</t>
  </si>
  <si>
    <t>CME Group Inc</t>
  </si>
  <si>
    <t>CNO Financial Group Inc</t>
  </si>
  <si>
    <t>Coca-Cola Co/The</t>
  </si>
  <si>
    <t>Coca-Cola Consolidated Inc</t>
  </si>
  <si>
    <t>Codexis Inc</t>
  </si>
  <si>
    <t>Co-Diagnostic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nd Systems Inc</t>
  </si>
  <si>
    <t>Comtech Telecommunications Corp</t>
  </si>
  <si>
    <t>Conagra Brands Inc</t>
  </si>
  <si>
    <t>Conduent Inc</t>
  </si>
  <si>
    <t>ConnectOne Bancorp Inc</t>
  </si>
  <si>
    <t>Consolidated Communications Holdings Inc</t>
  </si>
  <si>
    <t>Consolidated Edison Inc</t>
  </si>
  <si>
    <t>Constellation Brands Inc</t>
  </si>
  <si>
    <t>Constellation Pharmaceuticals Inc</t>
  </si>
  <si>
    <t>Construction Partners Inc</t>
  </si>
  <si>
    <t>Cooper Tire &amp; Rubber Co</t>
  </si>
  <si>
    <t>Copart Inc</t>
  </si>
  <si>
    <t>Corcept Therapeutics Inc</t>
  </si>
  <si>
    <t>Core Laboratories NV</t>
  </si>
  <si>
    <t>CoreCivic Inc</t>
  </si>
  <si>
    <t>CoreLogic Inc/United States</t>
  </si>
  <si>
    <t>Core-Mark Holding Co Inc</t>
  </si>
  <si>
    <t>CoreSite Realty Corp</t>
  </si>
  <si>
    <t>Cornerstone Building Brands Inc</t>
  </si>
  <si>
    <t>Cornerstone OnDemand Inc</t>
  </si>
  <si>
    <t>Corning Inc</t>
  </si>
  <si>
    <t>Corporate Office Properties Trust</t>
  </si>
  <si>
    <t>Corteva Inc</t>
  </si>
  <si>
    <t>Cortexyme Inc</t>
  </si>
  <si>
    <t>CorVel Corp</t>
  </si>
  <si>
    <t>CoStar Group Inc</t>
  </si>
  <si>
    <t>Costco Wholesale Corp</t>
  </si>
  <si>
    <t>Coty Inc</t>
  </si>
  <si>
    <t>Coupa Software Inc</t>
  </si>
  <si>
    <t>Cousins Properties Inc</t>
  </si>
  <si>
    <t>Covetrus Inc</t>
  </si>
  <si>
    <t>Cowen Inc</t>
  </si>
  <si>
    <t>Cracker Barrel Old Country Store Inc</t>
  </si>
  <si>
    <t>Crane Co</t>
  </si>
  <si>
    <t>Credit Acceptance Corp</t>
  </si>
  <si>
    <t>Cree Inc</t>
  </si>
  <si>
    <t>Crinetics Pharmaceuticals Inc</t>
  </si>
  <si>
    <t>Crocs Inc</t>
  </si>
  <si>
    <t>CrossFirst Bankshares Inc</t>
  </si>
  <si>
    <t>Crowdstrike Holdings Inc</t>
  </si>
  <si>
    <t>Crown Castle International Corp</t>
  </si>
  <si>
    <t>Crown Holdings Inc</t>
  </si>
  <si>
    <t>CryoLife Inc</t>
  </si>
  <si>
    <t>CryoPort Inc</t>
  </si>
  <si>
    <t>CSG Systems International Inc</t>
  </si>
  <si>
    <t>CSW Industrials Inc</t>
  </si>
  <si>
    <t>CSX Corp</t>
  </si>
  <si>
    <t>CTS Corp</t>
  </si>
  <si>
    <t>CubeSmart</t>
  </si>
  <si>
    <t>Cubic Corp</t>
  </si>
  <si>
    <t>Cue Biopharma Inc</t>
  </si>
  <si>
    <t>Cullen/Frost Bankers Inc</t>
  </si>
  <si>
    <t>Cummins Inc</t>
  </si>
  <si>
    <t>Curtiss-Wright Corp</t>
  </si>
  <si>
    <t>Cushman &amp; Wakefield PLC</t>
  </si>
  <si>
    <t>Customers Bancorp Inc</t>
  </si>
  <si>
    <t>CVB Financial Corp</t>
  </si>
  <si>
    <t>CVR Energy Inc</t>
  </si>
  <si>
    <t>CVS Health Corp</t>
  </si>
  <si>
    <t>CyrusOne Inc</t>
  </si>
  <si>
    <t>Cytokinetics Inc</t>
  </si>
  <si>
    <t>CytomX Therapeutics Inc</t>
  </si>
  <si>
    <t>Dana Inc</t>
  </si>
  <si>
    <t>Danaher Corp</t>
  </si>
  <si>
    <t>Darden Restaurants Inc</t>
  </si>
  <si>
    <t>Darling Ingredients Inc</t>
  </si>
  <si>
    <t>Datadog Inc</t>
  </si>
  <si>
    <t>Dave &amp; Buster's Entertainment Inc</t>
  </si>
  <si>
    <t>DaVita Inc</t>
  </si>
  <si>
    <t>Deciphera Pharmaceuticals Inc</t>
  </si>
  <si>
    <t>Deckers Outdoor Corp</t>
  </si>
  <si>
    <t>Deere &amp; Co</t>
  </si>
  <si>
    <t>Delek US Holdings Inc</t>
  </si>
  <si>
    <t>Dell Technologies Inc</t>
  </si>
  <si>
    <t>Delta Air Lines Inc</t>
  </si>
  <si>
    <t>Deluxe Corp</t>
  </si>
  <si>
    <t>Denali Therapeutics Inc</t>
  </si>
  <si>
    <t>Denny's Corp</t>
  </si>
  <si>
    <t>Designer Brands Inc</t>
  </si>
  <si>
    <t>DexCom Inc</t>
  </si>
  <si>
    <t>Diamond Hill Investment Group Inc</t>
  </si>
  <si>
    <t>Diamond S Shipping Inc</t>
  </si>
  <si>
    <t>DiamondRock Hospitality Co</t>
  </si>
  <si>
    <t>Dicerna Pharmaceuticals Inc</t>
  </si>
  <si>
    <t>Dick's Sporting Goods Inc</t>
  </si>
  <si>
    <t>Diebold Nixdorf Inc</t>
  </si>
  <si>
    <t>Digital Realty Trust Inc</t>
  </si>
  <si>
    <t>Digital Turbine Inc</t>
  </si>
  <si>
    <t>Dillard's Inc</t>
  </si>
  <si>
    <t>Dime Community Bancshares Inc</t>
  </si>
  <si>
    <t>Dine Brands Global Inc</t>
  </si>
  <si>
    <t>Diodes Inc</t>
  </si>
  <si>
    <t>Discover Financial Services</t>
  </si>
  <si>
    <t>Discovery Inc</t>
  </si>
  <si>
    <t>Diversified Healthcare Trust</t>
  </si>
  <si>
    <t>DMC Global Inc</t>
  </si>
  <si>
    <t>DocuSign Inc</t>
  </si>
  <si>
    <t>Dolby Laboratories Inc</t>
  </si>
  <si>
    <t>Dollar General Corp</t>
  </si>
  <si>
    <t>Dollar Tree Inc</t>
  </si>
  <si>
    <t>Dominion Energy Inc</t>
  </si>
  <si>
    <t>Domino's Pizza Inc</t>
  </si>
  <si>
    <t>Domo Inc</t>
  </si>
  <si>
    <t>Domtar Corp</t>
  </si>
  <si>
    <t>Donaldson Co Inc</t>
  </si>
  <si>
    <t>Donegal Group Inc</t>
  </si>
  <si>
    <t>Dorian LPG Ltd</t>
  </si>
  <si>
    <t>Dorman Products Inc</t>
  </si>
  <si>
    <t>Douglas Dynamics Inc</t>
  </si>
  <si>
    <t>Douglas Emmett Inc</t>
  </si>
  <si>
    <t>Dover Corp</t>
  </si>
  <si>
    <t>Dow Inc</t>
  </si>
  <si>
    <t>DR Horton Inc</t>
  </si>
  <si>
    <t>Dril-Quip Inc</t>
  </si>
  <si>
    <t>Dropbox Inc</t>
  </si>
  <si>
    <t>DSP Group Inc</t>
  </si>
  <si>
    <t>Ducommun Inc</t>
  </si>
  <si>
    <t>Duke Realty Corp</t>
  </si>
  <si>
    <t>DuPont de Nemours Inc</t>
  </si>
  <si>
    <t>Durect Corp</t>
  </si>
  <si>
    <t>DXC Technology Co</t>
  </si>
  <si>
    <t>DXP Enterprises Inc/TX</t>
  </si>
  <si>
    <t>Dycom Industries Inc</t>
  </si>
  <si>
    <t>Dynatrace Inc</t>
  </si>
  <si>
    <t>Dynavax Technologies Corp</t>
  </si>
  <si>
    <t>Dynex Capital Inc</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idos Therapeutics Inc</t>
  </si>
  <si>
    <t>El Pollo Loco Holdings Inc</t>
  </si>
  <si>
    <t>Elanco Animal Health Inc</t>
  </si>
  <si>
    <t>Elastic NV</t>
  </si>
  <si>
    <t>Electronic Arts Inc</t>
  </si>
  <si>
    <t>Element Solutions Inc</t>
  </si>
  <si>
    <t>Eli Lilly and Co</t>
  </si>
  <si>
    <t>Ellington Financial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pac Tool Group Corp</t>
  </si>
  <si>
    <t>EnerSys</t>
  </si>
  <si>
    <t>EnLink Midstream LLC</t>
  </si>
  <si>
    <t>Ennis Inc</t>
  </si>
  <si>
    <t>Enova International Inc</t>
  </si>
  <si>
    <t>Enphase Energy Inc</t>
  </si>
  <si>
    <t>EnPro Industries Inc</t>
  </si>
  <si>
    <t>Ensign Group Inc/The</t>
  </si>
  <si>
    <t>Enstar Group Ltd</t>
  </si>
  <si>
    <t>Entegris Inc</t>
  </si>
  <si>
    <t>Entergy Corp</t>
  </si>
  <si>
    <t>Enterprise Financial Services Corp</t>
  </si>
  <si>
    <t>Envestnet Inc</t>
  </si>
  <si>
    <t>Envista Holdings Corp</t>
  </si>
  <si>
    <t>EPAM Systems Inc</t>
  </si>
  <si>
    <t>Epizyme Inc</t>
  </si>
  <si>
    <t>ePlus Inc</t>
  </si>
  <si>
    <t>EPR Properties</t>
  </si>
  <si>
    <t>Equifax Inc</t>
  </si>
  <si>
    <t>Equinix Inc</t>
  </si>
  <si>
    <t>Equitable Holdings Inc</t>
  </si>
  <si>
    <t>Equitrans Midstream Corp</t>
  </si>
  <si>
    <t>Equity Commonwealth</t>
  </si>
  <si>
    <t>Equity LifeStyle Properties Inc</t>
  </si>
  <si>
    <t>Equity Residential</t>
  </si>
  <si>
    <t>Erie Indemnity Co</t>
  </si>
  <si>
    <t>ESCO Technologies Inc</t>
  </si>
  <si>
    <t>Esperion Therapeutics Inc</t>
  </si>
  <si>
    <t>Essent Group Ltd</t>
  </si>
  <si>
    <t>Essential Properties Realty Trust Inc</t>
  </si>
  <si>
    <t>Essential Utilities Inc</t>
  </si>
  <si>
    <t>Essex Property Trust Inc</t>
  </si>
  <si>
    <t>Ethan Allen Interiors Inc</t>
  </si>
  <si>
    <t>Etsy Inc</t>
  </si>
  <si>
    <t>Euronet Worldwide Inc</t>
  </si>
  <si>
    <t>Eventbrite Inc</t>
  </si>
  <si>
    <t>Everbridge Inc</t>
  </si>
  <si>
    <t>Evercore Inc</t>
  </si>
  <si>
    <t>Everest Re Group Ltd</t>
  </si>
  <si>
    <t>Everi Holdings Inc</t>
  </si>
  <si>
    <t>EverQuote Inc</t>
  </si>
  <si>
    <t>Eversource Energy</t>
  </si>
  <si>
    <t>Evo Payments Inc</t>
  </si>
  <si>
    <t>Evolent Health Inc</t>
  </si>
  <si>
    <t>Evoqua Water Technologies Corp</t>
  </si>
  <si>
    <t>EW Scripps Co/The</t>
  </si>
  <si>
    <t>Exact Sciences Corp</t>
  </si>
  <si>
    <t>Exelixis Inc</t>
  </si>
  <si>
    <t>Exelon Corp</t>
  </si>
  <si>
    <t>ExlService Holdings Inc</t>
  </si>
  <si>
    <t>Expedia Group Inc</t>
  </si>
  <si>
    <t>Expeditors International of Washington Inc</t>
  </si>
  <si>
    <t>Exponent Inc</t>
  </si>
  <si>
    <t>Extended Stay America Inc</t>
  </si>
  <si>
    <t>Extra Space Storage Inc</t>
  </si>
  <si>
    <t>Extreme Networks Inc</t>
  </si>
  <si>
    <t>F5 Networks Inc</t>
  </si>
  <si>
    <t>Fabrinet</t>
  </si>
  <si>
    <t>Facebook Inc</t>
  </si>
  <si>
    <t>FactSet Research Systems Inc</t>
  </si>
  <si>
    <t>Fair Isaac Corp</t>
  </si>
  <si>
    <t>Fastenal Co</t>
  </si>
  <si>
    <t>Fastly Inc</t>
  </si>
  <si>
    <t>Fate Therapeutics Inc</t>
  </si>
  <si>
    <t>FB Financial Corp</t>
  </si>
  <si>
    <t>FBL Financial Group Inc</t>
  </si>
  <si>
    <t>Federal Agricultural Mortgage Corp</t>
  </si>
  <si>
    <t>Federal Realty Investment Trust</t>
  </si>
  <si>
    <t>Federal Signal Corp</t>
  </si>
  <si>
    <t>Federated Hermes Inc</t>
  </si>
  <si>
    <t>FedEx Corp</t>
  </si>
  <si>
    <t>Ferro Corp</t>
  </si>
  <si>
    <t>FibroGen Inc</t>
  </si>
  <si>
    <t>Fidelity National Financial Inc</t>
  </si>
  <si>
    <t>Fidelity National Information Services Inc</t>
  </si>
  <si>
    <t>Fifth Third Bancorp</t>
  </si>
  <si>
    <t>FireEye Inc</t>
  </si>
  <si>
    <t>First American Financial Corp</t>
  </si>
  <si>
    <t>First BanCorp/Puerto Rico</t>
  </si>
  <si>
    <t>First Bancorp/Southern Pines NC</t>
  </si>
  <si>
    <t>First Bancshares Inc/The</t>
  </si>
  <si>
    <t>First Busey Corp</t>
  </si>
  <si>
    <t>First Citizens BancShares Inc/NC</t>
  </si>
  <si>
    <t>First Commonwealth Financial Corp</t>
  </si>
  <si>
    <t>First Community Bankshares Inc</t>
  </si>
  <si>
    <t>First Financial Bancorp</t>
  </si>
  <si>
    <t>First Financial Bankshares Inc</t>
  </si>
  <si>
    <t>First Financial Corp/IN</t>
  </si>
  <si>
    <t>First Foundation Inc</t>
  </si>
  <si>
    <t>First Hawaiian Inc</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rstEnergy Corp</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shing Financial Corp</t>
  </si>
  <si>
    <t>FMC Corp</t>
  </si>
  <si>
    <t>FNB Corp/PA</t>
  </si>
  <si>
    <t>Focus Financial Partners Inc</t>
  </si>
  <si>
    <t>Foot Locker Inc</t>
  </si>
  <si>
    <t>Ford Motor Co</t>
  </si>
  <si>
    <t>FormFactor Inc</t>
  </si>
  <si>
    <t>Forrester Research Inc</t>
  </si>
  <si>
    <t>Forterra Inc</t>
  </si>
  <si>
    <t>Fortinet Inc</t>
  </si>
  <si>
    <t>Fortive Corp</t>
  </si>
  <si>
    <t>Fortune Brands Home &amp; Security Inc</t>
  </si>
  <si>
    <t>Forward Air Corp</t>
  </si>
  <si>
    <t>Foundation Building Materials Inc</t>
  </si>
  <si>
    <t>Four Corners Property Trust Inc</t>
  </si>
  <si>
    <t>Fox Corp</t>
  </si>
  <si>
    <t>Fox Factory Holding Corp</t>
  </si>
  <si>
    <t>Franklin Electric Co Inc</t>
  </si>
  <si>
    <t>Franklin Resources Inc</t>
  </si>
  <si>
    <t>Franklin Street Properties Corp</t>
  </si>
  <si>
    <t>Frank's International NV</t>
  </si>
  <si>
    <t>Freedom Holding Corp/NV</t>
  </si>
  <si>
    <t>Fresh Del Monte Produce Inc</t>
  </si>
  <si>
    <t>Freshpet Inc</t>
  </si>
  <si>
    <t>Front Yard Residential Corp</t>
  </si>
  <si>
    <t>FRP Holdings Inc</t>
  </si>
  <si>
    <t>FTI Consulting Inc</t>
  </si>
  <si>
    <t>Fulton Financial Corp</t>
  </si>
  <si>
    <t>FutureFuel Corp</t>
  </si>
  <si>
    <t>G1 Therapeutics Inc</t>
  </si>
  <si>
    <t>GameStop Corp</t>
  </si>
  <si>
    <t>Gaming and Leisure Properties Inc</t>
  </si>
  <si>
    <t>Gap Inc/The</t>
  </si>
  <si>
    <t>Garmin Ltd</t>
  </si>
  <si>
    <t>Gartner Inc</t>
  </si>
  <si>
    <t>Gates Industrial Corp PLC</t>
  </si>
  <si>
    <t>GATX Corp</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Medical REIT Inc</t>
  </si>
  <si>
    <t>Global Net Lease Inc</t>
  </si>
  <si>
    <t>Global Payments Inc</t>
  </si>
  <si>
    <t>Globalstar Inc</t>
  </si>
  <si>
    <t>Globe Life Inc</t>
  </si>
  <si>
    <t>Globus Medical Inc</t>
  </si>
  <si>
    <t>Glu Mobile Inc</t>
  </si>
  <si>
    <t>GMS Inc</t>
  </si>
  <si>
    <t>GoDaddy Inc</t>
  </si>
  <si>
    <t>Goldman Sachs Group Inc/The</t>
  </si>
  <si>
    <t>Goodyear Tire &amp; Rubber Co/The</t>
  </si>
  <si>
    <t>Goosehead Insurance Inc</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Brick Partners Inc</t>
  </si>
  <si>
    <t>Green Dot Corp</t>
  </si>
  <si>
    <t>Greif Inc</t>
  </si>
  <si>
    <t>Griffon Corp</t>
  </si>
  <si>
    <t>Grocery Outlet Holding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non Armstrong Sustainable Infrastructure Capital Inc</t>
  </si>
  <si>
    <t>Hanover Insurance Group Inc/The</t>
  </si>
  <si>
    <t>HarborOne Bancorp Inc</t>
  </si>
  <si>
    <t>Harley-Davidson Inc</t>
  </si>
  <si>
    <t>Harmonic Inc</t>
  </si>
  <si>
    <t>Harsco Corp</t>
  </si>
  <si>
    <t>Hartford Financial Services Group Inc/The</t>
  </si>
  <si>
    <t>Hasbro Inc</t>
  </si>
  <si>
    <t>Hawaiian Electric Industries Inc</t>
  </si>
  <si>
    <t>Hawaiian Holdings Inc</t>
  </si>
  <si>
    <t>Hawkins Inc</t>
  </si>
  <si>
    <t>HB Fuller Co</t>
  </si>
  <si>
    <t>HCA Healthcare Inc</t>
  </si>
  <si>
    <t>HCI Group Inc</t>
  </si>
  <si>
    <t>Health Catalyst Inc</t>
  </si>
  <si>
    <t>Healthcare Realty Trust Inc</t>
  </si>
  <si>
    <t>Healthcare Services Group Inc</t>
  </si>
  <si>
    <t>Healthcare Trust of America Inc</t>
  </si>
  <si>
    <t>HealthEquity Inc</t>
  </si>
  <si>
    <t>Healthpeak Properties Inc</t>
  </si>
  <si>
    <t>HealthStream Inc</t>
  </si>
  <si>
    <t>Heartland Express Inc</t>
  </si>
  <si>
    <t>Heartland Financial USA Inc</t>
  </si>
  <si>
    <t>Hecla Mining Co</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ey Co/The</t>
  </si>
  <si>
    <t>Heska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pe Bancorp Inc</t>
  </si>
  <si>
    <t>Horace Mann Educators Corp</t>
  </si>
  <si>
    <t>Horizon Bancorp Inc/IN</t>
  </si>
  <si>
    <t>Horizon Therapeutics PLC</t>
  </si>
  <si>
    <t>Hormel Foods Corp</t>
  </si>
  <si>
    <t>Host Hotels &amp; Resorts Inc</t>
  </si>
  <si>
    <t>Hostess Brands Inc</t>
  </si>
  <si>
    <t>Houlihan Lokey Inc</t>
  </si>
  <si>
    <t>Howard Hughes Corp/The</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A Inc</t>
  </si>
  <si>
    <t>IAC/InterActiveCorp</t>
  </si>
  <si>
    <t>ICF International Inc</t>
  </si>
  <si>
    <t>Ichor Holdings Ltd</t>
  </si>
  <si>
    <t>ICU Medical Inc</t>
  </si>
  <si>
    <t>IGM Biosciences Inc</t>
  </si>
  <si>
    <t>iHeartMedia Inc</t>
  </si>
  <si>
    <t>IHS Markit Ltd</t>
  </si>
  <si>
    <t>II-VI Inc</t>
  </si>
  <si>
    <t>Illinois Tool Works Inc</t>
  </si>
  <si>
    <t>Illumina Inc</t>
  </si>
  <si>
    <t>ImmunoGen Inc</t>
  </si>
  <si>
    <t>Immunovant Inc</t>
  </si>
  <si>
    <t>Impinj Inc</t>
  </si>
  <si>
    <t>Incyte Corp</t>
  </si>
  <si>
    <t>Independence Realty Trust Inc</t>
  </si>
  <si>
    <t>Independent Bank Corp</t>
  </si>
  <si>
    <t>Independent Bank Corp/MI</t>
  </si>
  <si>
    <t>Independent Bank Group Inc</t>
  </si>
  <si>
    <t>Industrial Logistics Properties Trust</t>
  </si>
  <si>
    <t>Infinera Corp</t>
  </si>
  <si>
    <t>Ingersoll Rand Inc</t>
  </si>
  <si>
    <t>Ingevity Corp</t>
  </si>
  <si>
    <t>Ingles Markets Inc</t>
  </si>
  <si>
    <t>Ingredion Inc</t>
  </si>
  <si>
    <t>Innospec Inc</t>
  </si>
  <si>
    <t>Innovative Industrial Properties Inc</t>
  </si>
  <si>
    <t>Innoviva Inc</t>
  </si>
  <si>
    <t>Inogen Inc</t>
  </si>
  <si>
    <t>Inovalon Holdings Inc</t>
  </si>
  <si>
    <t>Inovio Pharmaceuticals Inc</t>
  </si>
  <si>
    <t>Inphi Corp</t>
  </si>
  <si>
    <t>Inseego Corp</t>
  </si>
  <si>
    <t>Insight Enterprises Inc</t>
  </si>
  <si>
    <t>Insmed Inc</t>
  </si>
  <si>
    <t>Insperity Inc</t>
  </si>
  <si>
    <t>Inspire Medical Systems Inc</t>
  </si>
  <si>
    <t>Installed Building Products Inc</t>
  </si>
  <si>
    <t>Insteel Industries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Money Express Inc</t>
  </si>
  <si>
    <t>International Paper Co</t>
  </si>
  <si>
    <t>International Seaways Inc</t>
  </si>
  <si>
    <t>Intersect ENT Inc</t>
  </si>
  <si>
    <t>Intra-Cellular Therapies Inc</t>
  </si>
  <si>
    <t>Intuit Inc</t>
  </si>
  <si>
    <t>Intuitive Surgical Inc</t>
  </si>
  <si>
    <t>Invesco Ltd</t>
  </si>
  <si>
    <t>Invesco Mortgage Capital Inc</t>
  </si>
  <si>
    <t>Investors Bancorp Inc</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 &amp; J Snack Foods Corp</t>
  </si>
  <si>
    <t>J M Smucker Co/The</t>
  </si>
  <si>
    <t>J2 Global Inc</t>
  </si>
  <si>
    <t>Jabil Inc</t>
  </si>
  <si>
    <t>Jack Henry &amp; Associates Inc</t>
  </si>
  <si>
    <t>Jack in the Box Inc</t>
  </si>
  <si>
    <t>James River Group Holdings Ltd</t>
  </si>
  <si>
    <t>Janus Henderson Group PLC</t>
  </si>
  <si>
    <t>Jazz Pharmaceuticals PLC</t>
  </si>
  <si>
    <t>JB Hunt Transport Services Inc</t>
  </si>
  <si>
    <t>JBG SMITH Properties</t>
  </si>
  <si>
    <t>Jefferies Financial Group Inc</t>
  </si>
  <si>
    <t>JetBlue Airways Corp</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adant Inc</t>
  </si>
  <si>
    <t>Kadmon Holdings Inc</t>
  </si>
  <si>
    <t>Kaiser Aluminum Corp</t>
  </si>
  <si>
    <t>Kala Pharmaceuticals Inc</t>
  </si>
  <si>
    <t>Kaman Corp</t>
  </si>
  <si>
    <t>Kansas City Southern</t>
  </si>
  <si>
    <t>KAR Auction Services Inc</t>
  </si>
  <si>
    <t>Karuna Therapeutics Inc</t>
  </si>
  <si>
    <t>Karyopharm Therapeutics Inc</t>
  </si>
  <si>
    <t>KB Home</t>
  </si>
  <si>
    <t>Kearny Financial Corp/MD</t>
  </si>
  <si>
    <t>Kellogg Co</t>
  </si>
  <si>
    <t>Kelly Services Inc</t>
  </si>
  <si>
    <t>Kemper Corp</t>
  </si>
  <si>
    <t>Kennametal Inc</t>
  </si>
  <si>
    <t>Kennedy-Wilson Holding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iksa Pharmaceuticals Ltd</t>
  </si>
  <si>
    <t>Kinsale Capital Group Inc</t>
  </si>
  <si>
    <t>Kirby Corp</t>
  </si>
  <si>
    <t>Kite Realty Group Trust</t>
  </si>
  <si>
    <t>KKR &amp; Co Inc</t>
  </si>
  <si>
    <t>KKR Real Estate Finance Trust Inc</t>
  </si>
  <si>
    <t>KLA Corp</t>
  </si>
  <si>
    <t>Knight-Swift Transportation Holdings Inc</t>
  </si>
  <si>
    <t>Knoll Inc</t>
  </si>
  <si>
    <t>Knowles Corp</t>
  </si>
  <si>
    <t>Kodiak Sciences Inc</t>
  </si>
  <si>
    <t>Kohl's Corp</t>
  </si>
  <si>
    <t>Kontoor Brands Inc</t>
  </si>
  <si>
    <t>Korn Ferry</t>
  </si>
  <si>
    <t>Kraft Heinz Co/The</t>
  </si>
  <si>
    <t>Kraton Corp</t>
  </si>
  <si>
    <t>Kratos Defense &amp; Security Solutions Inc</t>
  </si>
  <si>
    <t>Kroger Co/The</t>
  </si>
  <si>
    <t>Kronos Worldwide Inc</t>
  </si>
  <si>
    <t>Krystal Biotech Inc</t>
  </si>
  <si>
    <t>Kulicke &amp; Soffa Industries Inc</t>
  </si>
  <si>
    <t>Kura Oncology Inc</t>
  </si>
  <si>
    <t>L Brands Inc</t>
  </si>
  <si>
    <t>L3Harris Technologies Inc</t>
  </si>
  <si>
    <t>Laboratory Corp of America Holdings</t>
  </si>
  <si>
    <t>Ladder Capital Corp</t>
  </si>
  <si>
    <t>Lakeland Bancorp Inc</t>
  </si>
  <si>
    <t>Lakeland Financial Corp</t>
  </si>
  <si>
    <t>Lam Research Corp</t>
  </si>
  <si>
    <t>Lamar Advertising Co</t>
  </si>
  <si>
    <t>Lamb Weston Holdings Inc</t>
  </si>
  <si>
    <t>Lancaster Colony Corp</t>
  </si>
  <si>
    <t>Landec Corp</t>
  </si>
  <si>
    <t>Lands' End Inc</t>
  </si>
  <si>
    <t>Landstar System Inc</t>
  </si>
  <si>
    <t>Lantheus Holdings Inc</t>
  </si>
  <si>
    <t>Las Vegas Sands Corp</t>
  </si>
  <si>
    <t>Lattice Semiconductor Corp</t>
  </si>
  <si>
    <t>Laureate Education Inc</t>
  </si>
  <si>
    <t>La-Z-Boy Inc</t>
  </si>
  <si>
    <t>LCI Industries</t>
  </si>
  <si>
    <t>Lear Corp</t>
  </si>
  <si>
    <t>Leggett &amp; Platt Inc</t>
  </si>
  <si>
    <t>LeMaitre Vascular Inc</t>
  </si>
  <si>
    <t>LendingClub Corp</t>
  </si>
  <si>
    <t>LendingTree Inc</t>
  </si>
  <si>
    <t>Lennar Corp</t>
  </si>
  <si>
    <t>Lennox International Inc</t>
  </si>
  <si>
    <t>Levi Strauss &amp; Co</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fe Storage Inc</t>
  </si>
  <si>
    <t>Ligand Pharmaceuticals Inc</t>
  </si>
  <si>
    <t>Limelight Networks Inc</t>
  </si>
  <si>
    <t>Lincoln Electric Holdings Inc</t>
  </si>
  <si>
    <t>Lincoln National Corp</t>
  </si>
  <si>
    <t>Lindblad Expeditions Holdings Inc</t>
  </si>
  <si>
    <t>Linde PLC</t>
  </si>
  <si>
    <t>Lindsay Corp</t>
  </si>
  <si>
    <t>Lions Gate Entertainment Corp</t>
  </si>
  <si>
    <t>Lithia Motors Inc</t>
  </si>
  <si>
    <t>Littelfuse Inc</t>
  </si>
  <si>
    <t>LivaNova PLC</t>
  </si>
  <si>
    <t>Live Nation Entertainment Inc</t>
  </si>
  <si>
    <t>Live Oak Bancshares Inc</t>
  </si>
  <si>
    <t>Livent Corp</t>
  </si>
  <si>
    <t>LivePerson Inc</t>
  </si>
  <si>
    <t>LiveRamp Holdings Inc</t>
  </si>
  <si>
    <t>LKQ Corp</t>
  </si>
  <si>
    <t>Loews Corp</t>
  </si>
  <si>
    <t>Loral Space &amp; Communications Inc</t>
  </si>
  <si>
    <t>Louisiana-Pacific Corp</t>
  </si>
  <si>
    <t>LPL Financial Holdings Inc</t>
  </si>
  <si>
    <t>LTC Properties Inc</t>
  </si>
  <si>
    <t>Lululemon Athletica Inc</t>
  </si>
  <si>
    <t>Lumentum Holdings Inc</t>
  </si>
  <si>
    <t>Luminex Corp</t>
  </si>
  <si>
    <t>Luxfer Holdings PLC</t>
  </si>
  <si>
    <t>LyondellBasell Industries NV</t>
  </si>
  <si>
    <t>M&amp;T Bank Corp</t>
  </si>
  <si>
    <t>M/I Homes Inc</t>
  </si>
  <si>
    <t>Macerich Co/The</t>
  </si>
  <si>
    <t>Mack-Cali Realty Corp</t>
  </si>
  <si>
    <t>Macquarie Infrastructure Corp</t>
  </si>
  <si>
    <t>MacroGenics Inc</t>
  </si>
  <si>
    <t>Macy's Inc</t>
  </si>
  <si>
    <t>Madison Square Garden Entertainment Corp</t>
  </si>
  <si>
    <t>Madison Square Garden Sports Corp</t>
  </si>
  <si>
    <t>Madrigal Pharmaceuticals Inc</t>
  </si>
  <si>
    <t>Magellan Health Inc</t>
  </si>
  <si>
    <t>MagnaChip Semiconductor Corp</t>
  </si>
  <si>
    <t>Magnite Inc</t>
  </si>
  <si>
    <t>Malibu Boats Inc</t>
  </si>
  <si>
    <t>Manhattan Associates Inc</t>
  </si>
  <si>
    <t>Manitowoc Co Inc/The</t>
  </si>
  <si>
    <t>ManpowerGroup Inc</t>
  </si>
  <si>
    <t>ManTech International Corp/VA</t>
  </si>
  <si>
    <t>Marathon Petroleum Corp</t>
  </si>
  <si>
    <t>Marcus &amp; Millichap Inc</t>
  </si>
  <si>
    <t>MarineMax Inc</t>
  </si>
  <si>
    <t>Markel Corp</t>
  </si>
  <si>
    <t>MarketAxess Holdings Inc</t>
  </si>
  <si>
    <t>Marriott International Inc/MD</t>
  </si>
  <si>
    <t>Marriott Vacations Worldwide Corp</t>
  </si>
  <si>
    <t>Marten Transport Ltd</t>
  </si>
  <si>
    <t>Martin Marietta Materials Inc</t>
  </si>
  <si>
    <t>Marvell Technology Group Ltd</t>
  </si>
  <si>
    <t>Masco Corp</t>
  </si>
  <si>
    <t>Masimo Corp</t>
  </si>
  <si>
    <t>Masonite International Corp</t>
  </si>
  <si>
    <t>MasTec Inc</t>
  </si>
  <si>
    <t>Mastercard Inc</t>
  </si>
  <si>
    <t>Materion Corp</t>
  </si>
  <si>
    <t>Matson Inc</t>
  </si>
  <si>
    <t>Mattel Inc</t>
  </si>
  <si>
    <t>Matthews International Corp</t>
  </si>
  <si>
    <t>Maxar Technologies Inc</t>
  </si>
  <si>
    <t>Maxim Integrated Products Inc</t>
  </si>
  <si>
    <t>MaxLinear Inc</t>
  </si>
  <si>
    <t>MBIA Inc</t>
  </si>
  <si>
    <t>McCormick &amp; Co Inc/MD</t>
  </si>
  <si>
    <t>McDonald's Corp</t>
  </si>
  <si>
    <t>McEwen Mining Inc</t>
  </si>
  <si>
    <t>McGrath RentCorp</t>
  </si>
  <si>
    <t>McKesson Corp</t>
  </si>
  <si>
    <t>MDC Holdings Inc</t>
  </si>
  <si>
    <t>MDU Resources Group Inc</t>
  </si>
  <si>
    <t>Medallia Inc</t>
  </si>
  <si>
    <t>Medical Properties Trust Inc</t>
  </si>
  <si>
    <t>Medifast Inc</t>
  </si>
  <si>
    <t>Medpace Holdings Inc</t>
  </si>
  <si>
    <t>Medtronic PLC</t>
  </si>
  <si>
    <t>MeiraGTx Holdings PLC</t>
  </si>
  <si>
    <t>MercadoLibre Inc</t>
  </si>
  <si>
    <t>Mercantile Bank Corp</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rsana Therapeutics Inc</t>
  </si>
  <si>
    <t>Mesa Laboratories Inc</t>
  </si>
  <si>
    <t>Meta Financial Group Inc</t>
  </si>
  <si>
    <t>Methode Electronics Inc</t>
  </si>
  <si>
    <t>MetLife Inc</t>
  </si>
  <si>
    <t>Mettler-Toledo International Inc</t>
  </si>
  <si>
    <t>MFA Financial Inc</t>
  </si>
  <si>
    <t>MGIC Investment Corp</t>
  </si>
  <si>
    <t>MGM Growth Properties LLC</t>
  </si>
  <si>
    <t>MGM Resorts International</t>
  </si>
  <si>
    <t>MGP Ingredients Inc</t>
  </si>
  <si>
    <t>Microchip Technology Inc</t>
  </si>
  <si>
    <t>Micron Technology Inc</t>
  </si>
  <si>
    <t>Microsoft Corp</t>
  </si>
  <si>
    <t>MicroStrategy Inc</t>
  </si>
  <si>
    <t>Mid-America Apartment Communities Inc</t>
  </si>
  <si>
    <t>Middleby Corp/The</t>
  </si>
  <si>
    <t>Middlesex Water Co</t>
  </si>
  <si>
    <t>Midland States Bancorp Inc</t>
  </si>
  <si>
    <t>MidWestOne Financial Group Inc</t>
  </si>
  <si>
    <t>Mimecast Ltd</t>
  </si>
  <si>
    <t>Minerals Technologies Inc</t>
  </si>
  <si>
    <t>Mirati Therapeutics Inc</t>
  </si>
  <si>
    <t>Mitek Systems Inc</t>
  </si>
  <si>
    <t>MKS Instruments Inc</t>
  </si>
  <si>
    <t>Model N Inc</t>
  </si>
  <si>
    <t>Moderna Inc</t>
  </si>
  <si>
    <t>Moelis &amp; Co</t>
  </si>
  <si>
    <t>Mohawk Industries Inc</t>
  </si>
  <si>
    <t>Molecular Templates Inc</t>
  </si>
  <si>
    <t>Molina Healthcare Inc</t>
  </si>
  <si>
    <t>Molson Coors Beverage Co</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ovant Sciences Ltd</t>
  </si>
  <si>
    <t>MYR Group Inc</t>
  </si>
  <si>
    <t>Myriad Genetics Inc</t>
  </si>
  <si>
    <t>NanoString Technologies Inc</t>
  </si>
  <si>
    <t>Napco Security Technologies Inc</t>
  </si>
  <si>
    <t>Nasdaq Inc</t>
  </si>
  <si>
    <t>Natera Inc</t>
  </si>
  <si>
    <t>National Bank Holdings Corp</t>
  </si>
  <si>
    <t>National Beverage Corp</t>
  </si>
  <si>
    <t>National General Holdings Corp</t>
  </si>
  <si>
    <t>National Health Investors Inc</t>
  </si>
  <si>
    <t>National HealthCare Corp</t>
  </si>
  <si>
    <t>National Instruments Corp</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oleukin Therapeutics Inc</t>
  </si>
  <si>
    <t>NeoPhotonics Corp</t>
  </si>
  <si>
    <t>NetApp Inc</t>
  </si>
  <si>
    <t>Netflix Inc</t>
  </si>
  <si>
    <t>Netgear Inc</t>
  </si>
  <si>
    <t>NetScout Systems Inc</t>
  </si>
  <si>
    <t>Neurocrine Biosciences Inc</t>
  </si>
  <si>
    <t>Nevro Corp</t>
  </si>
  <si>
    <t>New Jersey Resources Corp</t>
  </si>
  <si>
    <t>New Relic Inc</t>
  </si>
  <si>
    <t>New Residential Investment Corp</t>
  </si>
  <si>
    <t>New York Community Bancorp Inc</t>
  </si>
  <si>
    <t>New York Mortgage Trust Inc</t>
  </si>
  <si>
    <t>New York Times Co/The</t>
  </si>
  <si>
    <t>Newell Brands Inc</t>
  </si>
  <si>
    <t>Newmark Group Inc</t>
  </si>
  <si>
    <t>NewMarket Corp</t>
  </si>
  <si>
    <t>Newmont Corp</t>
  </si>
  <si>
    <t>News Corp</t>
  </si>
  <si>
    <t>NexPoint Residential Trust Inc</t>
  </si>
  <si>
    <t>Nexstar Media Group Inc</t>
  </si>
  <si>
    <t>NextCure Inc</t>
  </si>
  <si>
    <t>NextEra Energy Inc</t>
  </si>
  <si>
    <t>NextEra Energy Partners LP</t>
  </si>
  <si>
    <t>NextGen Healthcare Inc</t>
  </si>
  <si>
    <t>NexTier Oilfield Solutions Inc</t>
  </si>
  <si>
    <t>NIC Inc</t>
  </si>
  <si>
    <t>Nicolet Bankshares Inc</t>
  </si>
  <si>
    <t>Nielsen Holdings PLC</t>
  </si>
  <si>
    <t>nLight Inc</t>
  </si>
  <si>
    <t>NMI Holdings Inc</t>
  </si>
  <si>
    <t>Nordson Corp</t>
  </si>
  <si>
    <t>Nordstrom Inc</t>
  </si>
  <si>
    <t>Norfolk Southern Corp</t>
  </si>
  <si>
    <t>Northern Trust Corp</t>
  </si>
  <si>
    <t>Northfield Bancorp Inc</t>
  </si>
  <si>
    <t>Northwest Bancshares Inc</t>
  </si>
  <si>
    <t>Northwest Natural Holding Co</t>
  </si>
  <si>
    <t>NortonLifeLock Inc</t>
  </si>
  <si>
    <t>Norwegian Cruise Line Holdings Ltd</t>
  </si>
  <si>
    <t>Novanta Inc</t>
  </si>
  <si>
    <t>Novavax Inc</t>
  </si>
  <si>
    <t>Novocure Ltd</t>
  </si>
  <si>
    <t>Nu Skin Enterprises Inc</t>
  </si>
  <si>
    <t>Nuance Communications Inc</t>
  </si>
  <si>
    <t>Nucor Corp</t>
  </si>
  <si>
    <t>Nutanix Inc</t>
  </si>
  <si>
    <t>NuVasive Inc</t>
  </si>
  <si>
    <t>NV5 Global Inc</t>
  </si>
  <si>
    <t>nVent Electric PLC</t>
  </si>
  <si>
    <t>Nvidia Corp</t>
  </si>
  <si>
    <t>NVR Inc</t>
  </si>
  <si>
    <t>Oceaneering International Inc</t>
  </si>
  <si>
    <t>OceanFirst Financial Corp</t>
  </si>
  <si>
    <t>Odonate Therapeutics Inc</t>
  </si>
  <si>
    <t>Office Properties Income Trust</t>
  </si>
  <si>
    <t>OFG Bancorp</t>
  </si>
  <si>
    <t>O-I Glass Inc</t>
  </si>
  <si>
    <t>Okta Inc</t>
  </si>
  <si>
    <t>Old Dominion Freight Line Inc</t>
  </si>
  <si>
    <t>Old National Bancorp/IN</t>
  </si>
  <si>
    <t>Old Republic International Corp</t>
  </si>
  <si>
    <t>Ollie's Bargain Outlet Holdings Inc</t>
  </si>
  <si>
    <t>Omega Flex Inc</t>
  </si>
  <si>
    <t>Omega Healthcare Investors Inc</t>
  </si>
  <si>
    <t>Omeros Corp</t>
  </si>
  <si>
    <t>Omnicell Inc</t>
  </si>
  <si>
    <t>Omnicom Group Inc</t>
  </si>
  <si>
    <t>ON Semiconductor Corp</t>
  </si>
  <si>
    <t>ONE Gas Inc</t>
  </si>
  <si>
    <t>One Liberty Properties Inc</t>
  </si>
  <si>
    <t>OneMain Holdings Inc</t>
  </si>
  <si>
    <t>Oneok Inc</t>
  </si>
  <si>
    <t>OneSpan Inc</t>
  </si>
  <si>
    <t>OneSpaWorld Holdings Ltd</t>
  </si>
  <si>
    <t>Onto Innovation Inc</t>
  </si>
  <si>
    <t>Option Care Health Inc</t>
  </si>
  <si>
    <t>Oracle Corp</t>
  </si>
  <si>
    <t>OraSure Technologies Inc</t>
  </si>
  <si>
    <t>O'Reilly Automotive Inc</t>
  </si>
  <si>
    <t>Origin Bancorp Inc</t>
  </si>
  <si>
    <t>Orion Engineered Carbons SA</t>
  </si>
  <si>
    <t>Ormat Technologies Inc</t>
  </si>
  <si>
    <t>Orthofix Medical Inc</t>
  </si>
  <si>
    <t>OrthoPediatrics Corp</t>
  </si>
  <si>
    <t>Oshkosh Corp</t>
  </si>
  <si>
    <t>OSI Systems Inc</t>
  </si>
  <si>
    <t>Otis Worldwide Corp</t>
  </si>
  <si>
    <t>Outfront Media Inc</t>
  </si>
  <si>
    <t>Ovintiv Inc</t>
  </si>
  <si>
    <t>Owens &amp; Minor Inc</t>
  </si>
  <si>
    <t>Owens Corning</t>
  </si>
  <si>
    <t>Oxford Industries Inc</t>
  </si>
  <si>
    <t>Pacific Biosciences of California Inc</t>
  </si>
  <si>
    <t>Pacific Premier Bancorp Inc</t>
  </si>
  <si>
    <t>Pacira BioSciences Inc</t>
  </si>
  <si>
    <t>Packaging Corp of America</t>
  </si>
  <si>
    <t>PacWest Bancorp</t>
  </si>
  <si>
    <t>PAE Inc</t>
  </si>
  <si>
    <t>PagerDuty Inc</t>
  </si>
  <si>
    <t>Palo Alto Networks Inc</t>
  </si>
  <si>
    <t>Palomar Holdings Inc</t>
  </si>
  <si>
    <t>Papa John's International Inc</t>
  </si>
  <si>
    <t>Paramount Group Inc</t>
  </si>
  <si>
    <t>Park Hotels &amp; Resorts Inc</t>
  </si>
  <si>
    <t>Park National Corp</t>
  </si>
  <si>
    <t>Parker-Hannifin Corp</t>
  </si>
  <si>
    <t>Parsons Corp</t>
  </si>
  <si>
    <t>Passage Bio Inc</t>
  </si>
  <si>
    <t>Patrick Industries Inc</t>
  </si>
  <si>
    <t>Patterson-UTI Energy Inc</t>
  </si>
  <si>
    <t>Paychex Inc</t>
  </si>
  <si>
    <t>Paycom Software Inc</t>
  </si>
  <si>
    <t>Paylocity Holding Corp</t>
  </si>
  <si>
    <t>PayPal Holdings Inc</t>
  </si>
  <si>
    <t>PBF Energy Inc</t>
  </si>
  <si>
    <t>PC Connection Inc</t>
  </si>
  <si>
    <t>PDF Solutions Inc</t>
  </si>
  <si>
    <t>Peapack-Gladstone Financial Corp</t>
  </si>
  <si>
    <t>Pebblebrook Hotel Trust</t>
  </si>
  <si>
    <t>Pegasystems Inc</t>
  </si>
  <si>
    <t>Penn National Gaming Inc</t>
  </si>
  <si>
    <t>Pennant Group Inc/The</t>
  </si>
  <si>
    <t>PennyMac Financial Services Inc</t>
  </si>
  <si>
    <t>PennyMac Mortgage Investment Trust</t>
  </si>
  <si>
    <t>Penske Automotive Group Inc</t>
  </si>
  <si>
    <t>Pentair PLC</t>
  </si>
  <si>
    <t>Penumbra Inc</t>
  </si>
  <si>
    <t>Peoples Bancorp Inc/OH</t>
  </si>
  <si>
    <t>People's United Financial Inc</t>
  </si>
  <si>
    <t>PepsiCo Inc</t>
  </si>
  <si>
    <t>Perdoceo Education Corp</t>
  </si>
  <si>
    <t>Perficient Inc</t>
  </si>
  <si>
    <t>Performance Food Group Co</t>
  </si>
  <si>
    <t>PerkinElmer Inc</t>
  </si>
  <si>
    <t>Perrigo Co PLC</t>
  </si>
  <si>
    <t>Perspecta Inc</t>
  </si>
  <si>
    <t>PetIQ Inc</t>
  </si>
  <si>
    <t>PetMed Express Inc</t>
  </si>
  <si>
    <t>Pfizer Inc</t>
  </si>
  <si>
    <t>PGT Innovations Inc</t>
  </si>
  <si>
    <t>Phathom Pharmaceuticals Inc</t>
  </si>
  <si>
    <t>Phibro Animal Health Corp</t>
  </si>
  <si>
    <t>Phillips 66</t>
  </si>
  <si>
    <t>Photronics Inc</t>
  </si>
  <si>
    <t>Phreesia Inc</t>
  </si>
  <si>
    <t>Physicians Realty Trust</t>
  </si>
  <si>
    <t>Piedmont Office Realty Trust Inc</t>
  </si>
  <si>
    <t>Pilgrim's Pride Corp</t>
  </si>
  <si>
    <t>Ping Identity Holding Corp</t>
  </si>
  <si>
    <t>Pinnacle Financial Partners Inc</t>
  </si>
  <si>
    <t>Pinterest Inc</t>
  </si>
  <si>
    <t>Pitney Bowes Inc</t>
  </si>
  <si>
    <t>PJT Partners Inc</t>
  </si>
  <si>
    <t>Plains GP Holdings LP</t>
  </si>
  <si>
    <t>Planet Fitness Inc</t>
  </si>
  <si>
    <t>Plantronics Inc</t>
  </si>
  <si>
    <t>Playa Hotels &amp; Resorts NV</t>
  </si>
  <si>
    <t>Plexus Corp</t>
  </si>
  <si>
    <t>Plug Power Inc</t>
  </si>
  <si>
    <t>Pluralsight Inc</t>
  </si>
  <si>
    <t>PNC Financial Services Group Inc/The</t>
  </si>
  <si>
    <t>Polaris Inc</t>
  </si>
  <si>
    <t>Pool Corp</t>
  </si>
  <si>
    <t>Popular Inc</t>
  </si>
  <si>
    <t>Post Holdings Inc</t>
  </si>
  <si>
    <t>PotlatchDeltic Corp</t>
  </si>
  <si>
    <t>Power Integrations Inc</t>
  </si>
  <si>
    <t>PPG Industries Inc</t>
  </si>
  <si>
    <t>PQ Group Holdings Inc</t>
  </si>
  <si>
    <t>PRA Group Inc</t>
  </si>
  <si>
    <t>PRA Health Sciences Inc</t>
  </si>
  <si>
    <t>Precigen Inc</t>
  </si>
  <si>
    <t>Precision BioSciences Inc</t>
  </si>
  <si>
    <t>Preferred Bank/Los Angeles CA</t>
  </si>
  <si>
    <t>Premier Financial Corp</t>
  </si>
  <si>
    <t>Premier Inc</t>
  </si>
  <si>
    <t>Prestige Consumer Healthcare Inc</t>
  </si>
  <si>
    <t>PriceSmart Inc</t>
  </si>
  <si>
    <t>Primerica Inc</t>
  </si>
  <si>
    <t>Primoris Services Corp</t>
  </si>
  <si>
    <t>Principal Financial Group Inc</t>
  </si>
  <si>
    <t>ProAssurance Corp</t>
  </si>
  <si>
    <t>Procter &amp; Gamble Co/The</t>
  </si>
  <si>
    <t>Progress Software Corp</t>
  </si>
  <si>
    <t>Progressive Corp/The</t>
  </si>
  <si>
    <t>Progyny Inc</t>
  </si>
  <si>
    <t>Prologis Inc</t>
  </si>
  <si>
    <t>Proofpoint Inc</t>
  </si>
  <si>
    <t>ProPetro Holding Corp</t>
  </si>
  <si>
    <t>PROS Holdings Inc</t>
  </si>
  <si>
    <t>Prosperity Bancshares Inc</t>
  </si>
  <si>
    <t>Prothena Corp PLC</t>
  </si>
  <si>
    <t>Proto Labs Inc</t>
  </si>
  <si>
    <t>Provention Bio Inc</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CR Holdings Inc</t>
  </si>
  <si>
    <t>Qorvo Inc</t>
  </si>
  <si>
    <t>QTS Realty Trust Inc</t>
  </si>
  <si>
    <t>Quaker Chemical Corp</t>
  </si>
  <si>
    <t>Qualcomm Inc</t>
  </si>
  <si>
    <t>Qualys Inc</t>
  </si>
  <si>
    <t>Quanex Building Products Corp</t>
  </si>
  <si>
    <t>Quanta Services Inc</t>
  </si>
  <si>
    <t>Quanterix Corp</t>
  </si>
  <si>
    <t>Quest Diagnostics Inc</t>
  </si>
  <si>
    <t>Quidel Corp</t>
  </si>
  <si>
    <t>QuinStreet Inc</t>
  </si>
  <si>
    <t>Quotient Ltd</t>
  </si>
  <si>
    <t>Quotient Technology Inc</t>
  </si>
  <si>
    <t>Qurate Retail Inc</t>
  </si>
  <si>
    <t>R1 RCM Inc</t>
  </si>
  <si>
    <t>Radian Group Inc</t>
  </si>
  <si>
    <t>Radius Health Inc</t>
  </si>
  <si>
    <t>RadNet Inc</t>
  </si>
  <si>
    <t>Ralph Lauren Corp</t>
  </si>
  <si>
    <t>Rambus Inc</t>
  </si>
  <si>
    <t>Ranpak Holdings Corp</t>
  </si>
  <si>
    <t>Rapid7 Inc</t>
  </si>
  <si>
    <t>Raven Industries Inc</t>
  </si>
  <si>
    <t>Raymond James Financial Inc</t>
  </si>
  <si>
    <t>Rayonier Inc</t>
  </si>
  <si>
    <t>Raytheon Technologies Corp</t>
  </si>
  <si>
    <t>RBC Bearings Inc</t>
  </si>
  <si>
    <t>Ready Capital Corp</t>
  </si>
  <si>
    <t>Realogy Holdings Corp</t>
  </si>
  <si>
    <t>RealPage Inc</t>
  </si>
  <si>
    <t>RealReal Inc/The</t>
  </si>
  <si>
    <t>Realty Income Corp</t>
  </si>
  <si>
    <t>Reata Pharmaceuticals Inc</t>
  </si>
  <si>
    <t>Red Rock Resorts Inc</t>
  </si>
  <si>
    <t>Redfin Corp</t>
  </si>
  <si>
    <t>Redwood Trust Inc</t>
  </si>
  <si>
    <t>Regal Beloit Corp</t>
  </si>
  <si>
    <t>Regency Centers Corp</t>
  </si>
  <si>
    <t>Regeneron Pharmaceuticals Inc</t>
  </si>
  <si>
    <t>Regions Financial Corp</t>
  </si>
  <si>
    <t>Reinsurance Group of America Inc</t>
  </si>
  <si>
    <t>Reliance Steel &amp; Aluminum Co</t>
  </si>
  <si>
    <t>Relmada Therapeutics Inc</t>
  </si>
  <si>
    <t>RenaissanceRe Holdings Ltd</t>
  </si>
  <si>
    <t>Renasant Corp</t>
  </si>
  <si>
    <t>Renewable Energy Group Inc</t>
  </si>
  <si>
    <t>Rent-A-Center Inc/TX</t>
  </si>
  <si>
    <t>Repay Holdings Corp</t>
  </si>
  <si>
    <t>Repligen Corp</t>
  </si>
  <si>
    <t>Replimune Group Inc</t>
  </si>
  <si>
    <t>Repro-Med Systems Inc</t>
  </si>
  <si>
    <t>Republic Bancorp Inc/KY</t>
  </si>
  <si>
    <t>Republic Services Inc</t>
  </si>
  <si>
    <t>Resideo Technologies Inc</t>
  </si>
  <si>
    <t>ResMed Inc</t>
  </si>
  <si>
    <t>Resources Connection Inc</t>
  </si>
  <si>
    <t>Retail Opportunity Investments Corp</t>
  </si>
  <si>
    <t>Retail Properties of America Inc</t>
  </si>
  <si>
    <t>REV Group Inc</t>
  </si>
  <si>
    <t>Revance Therapeutics Inc</t>
  </si>
  <si>
    <t>Revolution Medicines Inc</t>
  </si>
  <si>
    <t>Revolve Group Inc</t>
  </si>
  <si>
    <t>REX American Resources Corp</t>
  </si>
  <si>
    <t>Rexford Industrial Realty Inc</t>
  </si>
  <si>
    <t>Rexnord Corp</t>
  </si>
  <si>
    <t>RH</t>
  </si>
  <si>
    <t>Rhythm Pharmaceuticals Inc</t>
  </si>
  <si>
    <t>Ribbon Communications Inc</t>
  </si>
  <si>
    <t>Rigel Pharmaceutical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s Stores Inc</t>
  </si>
  <si>
    <t>Royal Caribbean Cruises Ltd</t>
  </si>
  <si>
    <t>Royal Gold Inc</t>
  </si>
  <si>
    <t>RPC Inc</t>
  </si>
  <si>
    <t>RPM International Inc</t>
  </si>
  <si>
    <t>RPT Realty</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hold Inc</t>
  </si>
  <si>
    <t>Safety Insurance Group Inc</t>
  </si>
  <si>
    <t>Sage Therapeutics Inc</t>
  </si>
  <si>
    <t>Saia Inc</t>
  </si>
  <si>
    <t>Sailpoint Technologies Holdings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neider National Inc</t>
  </si>
  <si>
    <t>Schnitzer Steel Industries Inc</t>
  </si>
  <si>
    <t>Scholar Rock Holding Corp</t>
  </si>
  <si>
    <t>Scholastic Corp</t>
  </si>
  <si>
    <t>Schrodinger Inc/United States</t>
  </si>
  <si>
    <t>Science Applications International Corp</t>
  </si>
  <si>
    <t>Scientific Games Corp</t>
  </si>
  <si>
    <t>Scotts Miracle-Gro Co/The</t>
  </si>
  <si>
    <t>Seaboard Corp</t>
  </si>
  <si>
    <t>Seacoast Banking Corp of Florida</t>
  </si>
  <si>
    <t>Seagate Technology PLC</t>
  </si>
  <si>
    <t>Sealed Air Corp</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 Properties Trust</t>
  </si>
  <si>
    <t>ServiceNow Inc</t>
  </si>
  <si>
    <t>ServisFirst Bancshares Inc</t>
  </si>
  <si>
    <t>Shake Shack Inc</t>
  </si>
  <si>
    <t>Shenandoah Telecommunications Co</t>
  </si>
  <si>
    <t>Sherwin-Williams Co/The</t>
  </si>
  <si>
    <t>Shockwave Medical Inc</t>
  </si>
  <si>
    <t>Shoe Carnival Inc</t>
  </si>
  <si>
    <t>ShotSpotter Inc</t>
  </si>
  <si>
    <t>Shutterstock Inc</t>
  </si>
  <si>
    <t>Shyft Group Inc/The</t>
  </si>
  <si>
    <t>Signature Bank/New York NY</t>
  </si>
  <si>
    <t>Signet Jewelers Ltd</t>
  </si>
  <si>
    <t>Silgan Holdings Inc</t>
  </si>
  <si>
    <t>Silicon Laboratories Inc</t>
  </si>
  <si>
    <t>Silk Road Medical Inc</t>
  </si>
  <si>
    <t>Simmons First National Corp</t>
  </si>
  <si>
    <t>Simon Property Group Inc</t>
  </si>
  <si>
    <t>Simply Good Foods Co/The</t>
  </si>
  <si>
    <t>Simpson Manufacturing Co Inc</t>
  </si>
  <si>
    <t>Simulations Plus Inc</t>
  </si>
  <si>
    <t>Sinclair Broadcast Group Inc</t>
  </si>
  <si>
    <t>Sirius XM Holdings Inc</t>
  </si>
  <si>
    <t>SiteOne Landscape Supply Inc</t>
  </si>
  <si>
    <t>Six Flags Entertainment Corp</t>
  </si>
  <si>
    <t>SJW Group</t>
  </si>
  <si>
    <t>Skechers USA Inc</t>
  </si>
  <si>
    <t>Skyline Champion Corp</t>
  </si>
  <si>
    <t>SkyWest Inc</t>
  </si>
  <si>
    <t>Skyworks Solutions Inc</t>
  </si>
  <si>
    <t>SL Green Realty Corp</t>
  </si>
  <si>
    <t>Slack Technologies Inc</t>
  </si>
  <si>
    <t>Sleep Number Corp</t>
  </si>
  <si>
    <t>SLM Corp</t>
  </si>
  <si>
    <t>Smartsheet Inc</t>
  </si>
  <si>
    <t>SmileDirectClub Inc</t>
  </si>
  <si>
    <t>Snap Inc</t>
  </si>
  <si>
    <t>Snap-on Inc</t>
  </si>
  <si>
    <t>SolarEdge Technologies Inc</t>
  </si>
  <si>
    <t>SolarWinds Corp</t>
  </si>
  <si>
    <t>Sonic Automotive Inc</t>
  </si>
  <si>
    <t>Sonoco Products Co</t>
  </si>
  <si>
    <t>Sonos Inc</t>
  </si>
  <si>
    <t>Sorrento Therapeutics Inc</t>
  </si>
  <si>
    <t>South Jersey Industries Inc</t>
  </si>
  <si>
    <t>South State Corp</t>
  </si>
  <si>
    <t>Southside Bancshares Inc</t>
  </si>
  <si>
    <t>Southwest Airlines Co</t>
  </si>
  <si>
    <t>Southwest Gas Holdings Inc</t>
  </si>
  <si>
    <t>SP Plus Corp</t>
  </si>
  <si>
    <t>SpartanNash Co</t>
  </si>
  <si>
    <t>Spectrum Brands Holdings Inc</t>
  </si>
  <si>
    <t>Spectrum Pharmaceuticals Inc</t>
  </si>
  <si>
    <t>Spire Inc</t>
  </si>
  <si>
    <t>Spirit AeroSystems Holdings Inc</t>
  </si>
  <si>
    <t>Spirit Airlines Inc</t>
  </si>
  <si>
    <t>Spirit Realty Capital Inc</t>
  </si>
  <si>
    <t>Splunk Inc</t>
  </si>
  <si>
    <t>SpringWorks Therapeutics Inc</t>
  </si>
  <si>
    <t>Sprout Social Inc</t>
  </si>
  <si>
    <t>Sprouts Farmers Market Inc</t>
  </si>
  <si>
    <t>SPS Commerce Inc</t>
  </si>
  <si>
    <t>SPX Corp</t>
  </si>
  <si>
    <t>SPX FLOW Inc</t>
  </si>
  <si>
    <t>Square Inc</t>
  </si>
  <si>
    <t>SS&amp;C Technologies Holdings Inc</t>
  </si>
  <si>
    <t>St Joe Co/The</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pan Co</t>
  </si>
  <si>
    <t>Stericycle Inc</t>
  </si>
  <si>
    <t>Steris PLC</t>
  </si>
  <si>
    <t>Sterling Bancorp/DE</t>
  </si>
  <si>
    <t>Sterling Construction Co Inc</t>
  </si>
  <si>
    <t>Steven Madden Ltd</t>
  </si>
  <si>
    <t>Stewart Information Services Corp</t>
  </si>
  <si>
    <t>Stifel Financial Corp</t>
  </si>
  <si>
    <t>Stitch Fix Inc</t>
  </si>
  <si>
    <t>Stock Yards Bancorp Inc</t>
  </si>
  <si>
    <t>Stoke Therapeutics Inc</t>
  </si>
  <si>
    <t>Stoneridge Inc</t>
  </si>
  <si>
    <t>Strategic Education Inc</t>
  </si>
  <si>
    <t>Stryker Corp</t>
  </si>
  <si>
    <t>Summit Hotel Properties Inc</t>
  </si>
  <si>
    <t>Summit Materials Inc</t>
  </si>
  <si>
    <t>Sun Communities Inc</t>
  </si>
  <si>
    <t>Sunnova Energy International Inc</t>
  </si>
  <si>
    <t>SunPower Corp</t>
  </si>
  <si>
    <t>Sunrun Inc</t>
  </si>
  <si>
    <t>Sunstone Hotel Investors Inc</t>
  </si>
  <si>
    <t>Super Micro Computer Inc</t>
  </si>
  <si>
    <t>Supernus Pharmaceuticals Inc</t>
  </si>
  <si>
    <t>Surgery Partners Inc</t>
  </si>
  <si>
    <t>Surmodics Inc</t>
  </si>
  <si>
    <t>SVB Financial Group</t>
  </si>
  <si>
    <t>SVMK Inc</t>
  </si>
  <si>
    <t>Switch Inc</t>
  </si>
  <si>
    <t>Sykes Enterprises Inc</t>
  </si>
  <si>
    <t>Synaptics Inc</t>
  </si>
  <si>
    <t>Synchrony Financial</t>
  </si>
  <si>
    <t>Syneos Health Inc</t>
  </si>
  <si>
    <t>Synopsys Inc</t>
  </si>
  <si>
    <t>Synovus Financial Corp</t>
  </si>
  <si>
    <t>Sysco Corp</t>
  </si>
  <si>
    <t>Systemax Inc</t>
  </si>
  <si>
    <t>T Rowe Price Group Inc</t>
  </si>
  <si>
    <t>Tabula Rasa HealthCare Inc</t>
  </si>
  <si>
    <t>Tactile Systems Technology Inc</t>
  </si>
  <si>
    <t>Take-Two Interactive Software Inc</t>
  </si>
  <si>
    <t>Tandem Diabetes Care Inc</t>
  </si>
  <si>
    <t>Tanger Factory Outlet Centers Inc</t>
  </si>
  <si>
    <t>Tapestry Inc</t>
  </si>
  <si>
    <t>Targa Resources Corp</t>
  </si>
  <si>
    <t>Target Corp</t>
  </si>
  <si>
    <t>Taylor Morrison Home Corp</t>
  </si>
  <si>
    <t>TCF Financial Corp</t>
  </si>
  <si>
    <t>TE Connectivity Ltd</t>
  </si>
  <si>
    <t>TechnipFMC PLC</t>
  </si>
  <si>
    <t>TechTarget Inc</t>
  </si>
  <si>
    <t>Tejon Ranch Co</t>
  </si>
  <si>
    <t>Teladoc Health Inc</t>
  </si>
  <si>
    <t>Teledyne Technologies Inc</t>
  </si>
  <si>
    <t>Teleflex Inc</t>
  </si>
  <si>
    <t>Telephone and Data Systems Inc</t>
  </si>
  <si>
    <t>Tempur Sealy International Inc</t>
  </si>
  <si>
    <t>Tenable Holdings Inc</t>
  </si>
  <si>
    <t>Tenet Healthcare Corp</t>
  </si>
  <si>
    <t>Tennant Co</t>
  </si>
  <si>
    <t>Tenneco Inc</t>
  </si>
  <si>
    <t>Teradata Corp</t>
  </si>
  <si>
    <t>Teradyne Inc</t>
  </si>
  <si>
    <t>Terex Corp</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ffany &amp; Co</t>
  </si>
  <si>
    <t>Timken Co/The</t>
  </si>
  <si>
    <t>Tivity Health Inc</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deweb Markets Inc</t>
  </si>
  <si>
    <t>Trane Technologies PLC</t>
  </si>
  <si>
    <t>TransDigm Group Inc</t>
  </si>
  <si>
    <t>Translate Bio Inc</t>
  </si>
  <si>
    <t>Transocean Ltd</t>
  </si>
  <si>
    <t>TransUnion</t>
  </si>
  <si>
    <t>Tredegar Corp</t>
  </si>
  <si>
    <t>TreeHouse Foods Inc</t>
  </si>
  <si>
    <t>Trex Co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onox Holdings PLC</t>
  </si>
  <si>
    <t>TrueBlue Inc</t>
  </si>
  <si>
    <t>TrueCar Inc</t>
  </si>
  <si>
    <t>Truist Financial Corp</t>
  </si>
  <si>
    <t>Trupanion Inc</t>
  </si>
  <si>
    <t>TrustCo Bank Corp NY</t>
  </si>
  <si>
    <t>Trustmark Corp</t>
  </si>
  <si>
    <t>TTEC Holdings Inc</t>
  </si>
  <si>
    <t>TTM Technologies Inc</t>
  </si>
  <si>
    <t>Tucows Inc</t>
  </si>
  <si>
    <t>Turning Point Therapeutics Inc</t>
  </si>
  <si>
    <t>Tutor Perini Corp</t>
  </si>
  <si>
    <t>Twilio Inc</t>
  </si>
  <si>
    <t>Twist Bioscience Corp</t>
  </si>
  <si>
    <t>Twitter Inc</t>
  </si>
  <si>
    <t>Two Harbors Investment Corp</t>
  </si>
  <si>
    <t>Tyler Technologies Inc</t>
  </si>
  <si>
    <t>Tyson Foods Inc</t>
  </si>
  <si>
    <t>Uber Technologies Inc</t>
  </si>
  <si>
    <t>UDR Inc</t>
  </si>
  <si>
    <t>UFP Industries Inc</t>
  </si>
  <si>
    <t>UGI Corp</t>
  </si>
  <si>
    <t>Ulta Beauty Inc</t>
  </si>
  <si>
    <t>Ultra Clean Holdings Inc</t>
  </si>
  <si>
    <t>Ultragenyx Pharmaceutical Inc</t>
  </si>
  <si>
    <t>UMB Financial Corp</t>
  </si>
  <si>
    <t>UMH Properties Inc</t>
  </si>
  <si>
    <t>Umpqua Holdings Corp</t>
  </si>
  <si>
    <t>Under Armour Inc</t>
  </si>
  <si>
    <t>UniFirst Corp/MA</t>
  </si>
  <si>
    <t>Union Pacific Corp</t>
  </si>
  <si>
    <t>Unisys Corp</t>
  </si>
  <si>
    <t>United Bankshares Inc/WV</t>
  </si>
  <si>
    <t>United Community Banks Inc/GA</t>
  </si>
  <si>
    <t>United Fire Group Inc</t>
  </si>
  <si>
    <t>United Natural Foods Inc</t>
  </si>
  <si>
    <t>United Parcel Service Inc</t>
  </si>
  <si>
    <t>United Rentals Inc</t>
  </si>
  <si>
    <t>United States Cellular Corp</t>
  </si>
  <si>
    <t>United States Steel Corp</t>
  </si>
  <si>
    <t>United Therapeutics Corp</t>
  </si>
  <si>
    <t>UnitedHealth Group Inc</t>
  </si>
  <si>
    <t>Uniti Group Inc</t>
  </si>
  <si>
    <t>Unitil Corp</t>
  </si>
  <si>
    <t>Univar Solutions Inc</t>
  </si>
  <si>
    <t>Universal Display Corp</t>
  </si>
  <si>
    <t>Universal Electronic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Vail Resorts Inc</t>
  </si>
  <si>
    <t>Valero Energy Corp</t>
  </si>
  <si>
    <t>Valley National Bancorp</t>
  </si>
  <si>
    <t>Valmont Industries Inc</t>
  </si>
  <si>
    <t>Valvoline Inc</t>
  </si>
  <si>
    <t>Vanda Pharmaceuticals Inc</t>
  </si>
  <si>
    <t>Vapotherm Inc</t>
  </si>
  <si>
    <t>Varex Imaging Corp</t>
  </si>
  <si>
    <t>Varian Medical Systems Inc</t>
  </si>
  <si>
    <t>Varonis Systems Inc</t>
  </si>
  <si>
    <t>Vectrus Inc</t>
  </si>
  <si>
    <t>Veeco Instruments Inc</t>
  </si>
  <si>
    <t>Veeva Systems Inc</t>
  </si>
  <si>
    <t>Ventas Inc</t>
  </si>
  <si>
    <t>Veoneer Inc</t>
  </si>
  <si>
    <t>Veracyte Inc</t>
  </si>
  <si>
    <t>Vericel Corp</t>
  </si>
  <si>
    <t>Verint Systems Inc</t>
  </si>
  <si>
    <t>VeriSign Inc</t>
  </si>
  <si>
    <t>Verisk Analytics Inc</t>
  </si>
  <si>
    <t>Veritex Holdings Inc</t>
  </si>
  <si>
    <t>Verizon Communications Inc</t>
  </si>
  <si>
    <t>Verra Mobility Corp</t>
  </si>
  <si>
    <t>Verso Corp</t>
  </si>
  <si>
    <t>Vertex Pharmaceuticals Inc</t>
  </si>
  <si>
    <t>Vertiv Holdings Co</t>
  </si>
  <si>
    <t>VF Corp</t>
  </si>
  <si>
    <t>ViacomCBS Inc</t>
  </si>
  <si>
    <t>Viad Corp</t>
  </si>
  <si>
    <t>Viavi Solutions Inc</t>
  </si>
  <si>
    <t>VICI Properties Inc</t>
  </si>
  <si>
    <t>Vicor Corp</t>
  </si>
  <si>
    <t>Victory Capital Holdings Inc</t>
  </si>
  <si>
    <t>ViewRay Inc</t>
  </si>
  <si>
    <t>Viking Therapeutics Inc</t>
  </si>
  <si>
    <t>Village Super Market Inc</t>
  </si>
  <si>
    <t>Virgin Galactic Holdings Inc</t>
  </si>
  <si>
    <t>VirnetX Holding Corp</t>
  </si>
  <si>
    <t>Virtu Financial Inc</t>
  </si>
  <si>
    <t>Virtus Investment Partners Inc</t>
  </si>
  <si>
    <t>Virtusa Corp</t>
  </si>
  <si>
    <t>Visa Inc</t>
  </si>
  <si>
    <t>Vishay Intertechnology Inc</t>
  </si>
  <si>
    <t>Vishay Precision Group Inc</t>
  </si>
  <si>
    <t>Visteon Corp</t>
  </si>
  <si>
    <t>VMware Inc</t>
  </si>
  <si>
    <t>Vocera Communications Inc</t>
  </si>
  <si>
    <t>Vonage Holdings Corp</t>
  </si>
  <si>
    <t>Vornado Realty Trust</t>
  </si>
  <si>
    <t>Voya Financial Inc</t>
  </si>
  <si>
    <t>Voyager Therapeutics Inc</t>
  </si>
  <si>
    <t>Vulcan Materials Co</t>
  </si>
  <si>
    <t>W R Berkley Corp</t>
  </si>
  <si>
    <t>W R Grace &amp; Co</t>
  </si>
  <si>
    <t>Wabash National Corp</t>
  </si>
  <si>
    <t>Waddell &amp; Reed Financial Inc</t>
  </si>
  <si>
    <t>Walgreens Boots Alliance Inc</t>
  </si>
  <si>
    <t>Walker &amp; Dunlop Inc</t>
  </si>
  <si>
    <t>Walmart Inc</t>
  </si>
  <si>
    <t>Walt Disney Co/The</t>
  </si>
  <si>
    <t>Washington Federal Inc</t>
  </si>
  <si>
    <t>Washington Real Estate Investment Trust</t>
  </si>
  <si>
    <t>Washington Trust Bancorp Inc</t>
  </si>
  <si>
    <t>Waste Connections Inc</t>
  </si>
  <si>
    <t>Waste Management Inc</t>
  </si>
  <si>
    <t>Waters Corp</t>
  </si>
  <si>
    <t>Waterstone Financial Inc</t>
  </si>
  <si>
    <t>Watford Holdings Ltd</t>
  </si>
  <si>
    <t>Watsco Inc</t>
  </si>
  <si>
    <t>Watts Water Technologies Inc</t>
  </si>
  <si>
    <t>WaVe Life Sciences Ltd</t>
  </si>
  <si>
    <t>Wayfair Inc</t>
  </si>
  <si>
    <t>WD-40 Co</t>
  </si>
  <si>
    <t>Webster Financial Corp</t>
  </si>
  <si>
    <t>Weingarten Realty Investors</t>
  </si>
  <si>
    <t>Weis Markets Inc</t>
  </si>
  <si>
    <t>Welbilt Inc</t>
  </si>
  <si>
    <t>Wells Fargo &amp; Co</t>
  </si>
  <si>
    <t>Welltower Inc</t>
  </si>
  <si>
    <t>Wendy's Co/The</t>
  </si>
  <si>
    <t>Werner Enterprises Inc</t>
  </si>
  <si>
    <t>WesBanco Inc</t>
  </si>
  <si>
    <t>West Pharmaceutical Services Inc</t>
  </si>
  <si>
    <t>Westamerica BanCorp</t>
  </si>
  <si>
    <t>Western Alliance Bancorp</t>
  </si>
  <si>
    <t>Western Digital Corp</t>
  </si>
  <si>
    <t>Western Union Co/The</t>
  </si>
  <si>
    <t>Westinghouse Air Brake Technologies Corp</t>
  </si>
  <si>
    <t>Westlake Chemical Corp</t>
  </si>
  <si>
    <t>Westrock Co</t>
  </si>
  <si>
    <t>WEX Inc</t>
  </si>
  <si>
    <t>Weyerhaeuser Co</t>
  </si>
  <si>
    <t>Whirlpool Corp</t>
  </si>
  <si>
    <t>White Mountains Insurance Group Ltd</t>
  </si>
  <si>
    <t>WideOpenWest Inc</t>
  </si>
  <si>
    <t>Willdan Group Inc</t>
  </si>
  <si>
    <t>Williams-Sonoma Inc</t>
  </si>
  <si>
    <t>Willis Towers Watson PLC</t>
  </si>
  <si>
    <t>Wingstop Inc</t>
  </si>
  <si>
    <t>Winmark Corp</t>
  </si>
  <si>
    <t>Winnebago Industries Inc</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SFS Financial Corp</t>
  </si>
  <si>
    <t>WW Grainger Inc</t>
  </si>
  <si>
    <t>WW International Inc</t>
  </si>
  <si>
    <t>Wyndham Destinations Inc</t>
  </si>
  <si>
    <t>Wyndham Hotels &amp; Resorts Inc</t>
  </si>
  <si>
    <t>Wynn Resorts Ltd</t>
  </si>
  <si>
    <t>XBiotech Inc</t>
  </si>
  <si>
    <t>Xencor Inc</t>
  </si>
  <si>
    <t>Xenia Hotels &amp; Resorts Inc</t>
  </si>
  <si>
    <t>Xenon Pharmaceuticals Inc</t>
  </si>
  <si>
    <t>Xerox Holdings Corp</t>
  </si>
  <si>
    <t>Xilinx Inc</t>
  </si>
  <si>
    <t>Xperi Holding Corp</t>
  </si>
  <si>
    <t>XPO Logistics Inc</t>
  </si>
  <si>
    <t>Xylem Inc/NY</t>
  </si>
  <si>
    <t>Yelp Inc</t>
  </si>
  <si>
    <t>Yext Inc</t>
  </si>
  <si>
    <t>Y-mAbs Therapeutics Inc</t>
  </si>
  <si>
    <t>York Water Co/The</t>
  </si>
  <si>
    <t>Yum! Brands Inc</t>
  </si>
  <si>
    <t>Zebra Technologies Corp</t>
  </si>
  <si>
    <t>Zendesk Inc</t>
  </si>
  <si>
    <t>Zillow Group Inc</t>
  </si>
  <si>
    <t>Zimmer Biomet Holdings Inc</t>
  </si>
  <si>
    <t>Zions Bancorp NA</t>
  </si>
  <si>
    <t>Ziopharm Oncology Inc</t>
  </si>
  <si>
    <t>Zoetis Inc</t>
  </si>
  <si>
    <t>Zogenix Inc</t>
  </si>
  <si>
    <t>Zoom Video Communications Inc</t>
  </si>
  <si>
    <t>Zscaler Inc</t>
  </si>
  <si>
    <t>Zumiez Inc</t>
  </si>
  <si>
    <t>Zuora Inc</t>
  </si>
  <si>
    <t>Zymeworks Inc</t>
  </si>
  <si>
    <t>Zynex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PF Olsen Group Limited</t>
  </si>
  <si>
    <t>AS Colour Holdings Limited</t>
  </si>
  <si>
    <t>Complectus Limited</t>
  </si>
  <si>
    <t>Exact Radiology Group Pty Limited</t>
  </si>
  <si>
    <t>Beca Group Limited</t>
  </si>
  <si>
    <t>Qestral Corporation Limited</t>
  </si>
  <si>
    <t>Vend Limited</t>
  </si>
  <si>
    <t>Unleashed Software Limited</t>
  </si>
  <si>
    <t>Timely Limited</t>
  </si>
  <si>
    <t>Coretex Limited</t>
  </si>
  <si>
    <t>Mobi2Go Limited</t>
  </si>
  <si>
    <t>Rockit</t>
  </si>
  <si>
    <t>MoleMap</t>
  </si>
  <si>
    <t>Tom &amp; Luke</t>
  </si>
  <si>
    <t>Smartfoods</t>
  </si>
  <si>
    <t>The Rees</t>
  </si>
  <si>
    <t>Laybuy</t>
  </si>
  <si>
    <t>Agility</t>
  </si>
  <si>
    <t xml:space="preserve">Pioneer Active PE II </t>
  </si>
  <si>
    <t>Natural Pet Food Group</t>
  </si>
  <si>
    <t>Waikato Milking Systems</t>
  </si>
  <si>
    <t>Magic Memories</t>
  </si>
  <si>
    <t>Lifestream</t>
  </si>
  <si>
    <t xml:space="preserve">PENCARROW Active PE IV </t>
  </si>
  <si>
    <t>BeGroup (includes $9m follow-on)</t>
  </si>
  <si>
    <t>Umbrellar</t>
  </si>
  <si>
    <t>PEMULT Active Private Equity Waterman</t>
  </si>
  <si>
    <t>Healthcare Holdings</t>
  </si>
  <si>
    <t>Partners Life</t>
  </si>
  <si>
    <t>Direct investments (New Zealand and International)</t>
  </si>
  <si>
    <t xml:space="preserve">Investment Name </t>
  </si>
  <si>
    <t xml:space="preserve">Initial Investment Year </t>
  </si>
  <si>
    <t xml:space="preserve">Further details where available </t>
  </si>
  <si>
    <t xml:space="preserve">View Glass </t>
  </si>
  <si>
    <t xml:space="preserve">Commercial in confidence </t>
  </si>
  <si>
    <t>USD75 million initial investment. Additional investments made. Total investment to date is commercial in confidence.</t>
  </si>
  <si>
    <t>NZ Gourmet (NZSF Horticulture Investments Limited)</t>
  </si>
  <si>
    <t xml:space="preserve">No further details available. </t>
  </si>
  <si>
    <t>Hobsonville</t>
  </si>
  <si>
    <t xml:space="preserve">Initial investment NZD 50 million. </t>
  </si>
  <si>
    <t>Kiwibank (NZSF Tui Investments Limited)</t>
  </si>
  <si>
    <t>Rubicon (NZSF Frontier Investments, Inc)</t>
  </si>
  <si>
    <t xml:space="preserve">USD 65 million initial investment. Additional investments bring total invested capital to USD 85 million. </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Revolution Fibres Limited</t>
  </si>
  <si>
    <t>TracPlus Global Limited</t>
  </si>
  <si>
    <t xml:space="preserve">USD 60 million initial investment. Additional investments bringing total invested capital to USD 116 million. </t>
  </si>
  <si>
    <t>Direct investments (New Zealand and International): Asset manager appointed by subsidiary of the Fund</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0[1]</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George H Limited co-investment</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Pioneer Capital Partners</t>
  </si>
  <si>
    <t>State Street Global Advisors</t>
  </si>
  <si>
    <t>Segregated mandate - passive global listed equities (large cap)</t>
  </si>
  <si>
    <t>Segregated mandate - passive global listed equities (small cap)</t>
  </si>
  <si>
    <t>Waterman Capital</t>
  </si>
  <si>
    <t>Willis Bond &amp; Co</t>
  </si>
  <si>
    <t>Willis Bond Institutional Partners - private real estate in New Zealand</t>
  </si>
  <si>
    <t>[1] Several  mandates appear as zero value – this is either because the mandates are awaiting funding or the managers have returned such capital that the residual balance of the mandate is less than NZD 1 million.</t>
  </si>
  <si>
    <t xml:space="preserve">Approved Internal Investment Mandates </t>
  </si>
  <si>
    <t>Active Collateral</t>
  </si>
  <si>
    <t>Active Direct</t>
  </si>
  <si>
    <t>Active NZ Equities</t>
  </si>
  <si>
    <t>Cash</t>
  </si>
  <si>
    <t>Currency Management</t>
  </si>
  <si>
    <t>Direct Arbitrage</t>
  </si>
  <si>
    <t>Dividend Derivatives</t>
  </si>
  <si>
    <t>Event Driven Opportunity</t>
  </si>
  <si>
    <t xml:space="preserve"> Infrastructure Transition Assets</t>
  </si>
  <si>
    <t>Life Settlements</t>
  </si>
  <si>
    <t>Passive NZ Equities</t>
  </si>
  <si>
    <t>Beta Implementation and Completion</t>
  </si>
  <si>
    <t>Securities Lending</t>
  </si>
  <si>
    <t>Strategic Tilting</t>
  </si>
  <si>
    <t>US Transition Assets</t>
  </si>
  <si>
    <t xml:space="preserve">Volatility Strategy </t>
  </si>
  <si>
    <t>Sovereign Bonds</t>
  </si>
  <si>
    <t>Hotel Portfolio (NZ Hotel Holdings Manage LP)</t>
  </si>
  <si>
    <t>Palgrove (Palgrove Holdings Pty Ltd)</t>
  </si>
  <si>
    <t>Palgrove (Palgrove Land Holdings Trust)</t>
  </si>
  <si>
    <t xml:space="preserve">Investment in waterfront land holding in East Auckland, including the Formosa golf course. </t>
  </si>
  <si>
    <t>% Holding in entity</t>
  </si>
  <si>
    <t>Carlyle</t>
  </si>
  <si>
    <t>Hillwood</t>
  </si>
  <si>
    <t>Two Sigma</t>
  </si>
  <si>
    <t>Two Sigma Absolute Return Macro Enhanced Fund, LP - Global macro</t>
  </si>
  <si>
    <t xml:space="preserve">Canyon NZ DOF Investing LP – distressed credit </t>
  </si>
  <si>
    <t>Grain</t>
  </si>
  <si>
    <t>Grain Opportunistic Spectrum</t>
  </si>
  <si>
    <t>NZ Super Fund Portfolio Disclosures as at 31 December 2020</t>
  </si>
  <si>
    <t>NZD 263 million initial investment. Additional investments bring total invested capital to NZD 335 million.</t>
  </si>
  <si>
    <t>Market value approximately NZD 1.9 billion</t>
  </si>
  <si>
    <t xml:space="preserve">NZ Super Fund Portfolio Disclosures as at 31 December 2020 </t>
  </si>
  <si>
    <t>Direct Capital Partners VI</t>
  </si>
  <si>
    <t>TR Group</t>
  </si>
  <si>
    <t>Movac Active PE 5</t>
  </si>
  <si>
    <t>Mint Innovation Limited</t>
  </si>
  <si>
    <t>Myia Labs Inc Convertible Note</t>
  </si>
  <si>
    <t>Portainer.io Limited Convertible Note</t>
  </si>
  <si>
    <t>Solve Data Inc. SAFE Note</t>
  </si>
  <si>
    <t>The Thinking Studio Limited (t/a Yabble)</t>
  </si>
  <si>
    <t>N-Data Center and N-Novva Portfolio Co-Investor, LLC – US &amp; Canadian real estate</t>
  </si>
  <si>
    <t>2019 &amp; 2020</t>
  </si>
  <si>
    <t>SolarZero</t>
  </si>
  <si>
    <t>2006 &amp; 2020</t>
  </si>
  <si>
    <t>Palgrove (Palgrove Management Pty Ltd)</t>
  </si>
  <si>
    <t>Beachlands (NZSF Beachlands Limited)</t>
  </si>
  <si>
    <t>Asia Pacific Health Group (NZSF Healthcare Investments Ltd)</t>
  </si>
  <si>
    <t>Kaingaroa (NZSF Timber Investments (No. 4) Limited)</t>
  </si>
  <si>
    <t>Carlyle Group, diversified life and non-life insurance strategies</t>
  </si>
  <si>
    <t xml:space="preserve">Direct Capital Partners Fund VI – New Zealand growth capital </t>
  </si>
  <si>
    <t>US Industrial Club V - North American real estate - Industrial development assets in US</t>
  </si>
  <si>
    <t xml:space="preserve">Movac Fund 5 – New Zealand growth capital </t>
  </si>
  <si>
    <t xml:space="preserve">Movac Fund 4 – New Zealand growth capital </t>
  </si>
  <si>
    <t>Direct Capital Partners IV – New Zealand growth capital</t>
  </si>
  <si>
    <t xml:space="preserve">Pencarrow IV Investment Fund – New Zealand growth capital </t>
  </si>
  <si>
    <t>Pioneer Capital Partners Fund II - New Zealand growth capital</t>
  </si>
  <si>
    <t>Pioneer Capital Partners Fund III – New Zealand growth capital</t>
  </si>
  <si>
    <t>Waterman Fund II – New Zealand growth capital</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b/>
        <sz val="11"/>
        <color theme="1"/>
        <rFont val="Calibri"/>
        <family val="2"/>
        <scheme val="minor"/>
      </rPr>
      <t>31 December 2020</t>
    </r>
    <r>
      <rPr>
        <sz val="11"/>
        <color theme="1"/>
        <rFont val="Calibri"/>
        <family val="2"/>
        <scheme val="minor"/>
      </rPr>
      <t>, the Fund’s portfolio held</t>
    </r>
    <r>
      <rPr>
        <b/>
        <sz val="11"/>
        <color theme="1"/>
        <rFont val="Calibri"/>
        <family val="2"/>
        <scheme val="minor"/>
      </rPr>
      <t xml:space="preserve"> just over 6700</t>
    </r>
    <r>
      <rPr>
        <sz val="11"/>
        <color theme="1"/>
        <rFont val="Calibri"/>
        <family val="2"/>
        <scheme val="minor"/>
      </rPr>
      <t xml:space="preserve"> 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LongName</t>
  </si>
  <si>
    <t>Unit_Holding</t>
  </si>
  <si>
    <t>GAAP_Value_NZD</t>
  </si>
  <si>
    <t>AGL Energy Ltd</t>
  </si>
  <si>
    <t>Alkane Resources Ltd</t>
  </si>
  <si>
    <t>Bellevue Gold Ltd</t>
  </si>
  <si>
    <t>Cedar Woods Properties Ltd</t>
  </si>
  <si>
    <t>Centuria Capital Group</t>
  </si>
  <si>
    <t>Chalice Mining Ltd</t>
  </si>
  <si>
    <t>Codan Ltd/Australia</t>
  </si>
  <si>
    <t>De Grey Mining Ltd</t>
  </si>
  <si>
    <t>Deterra Royalties Ltd</t>
  </si>
  <si>
    <t>Eagers Automotive Ltd</t>
  </si>
  <si>
    <t>Electro Optic Systems Holdings Ltd</t>
  </si>
  <si>
    <t>Home Consortium Ltd</t>
  </si>
  <si>
    <t>Integrated Research Ltd</t>
  </si>
  <si>
    <t>Irongate Group</t>
  </si>
  <si>
    <t>Lendlease Corp Ltd</t>
  </si>
  <si>
    <t>Lynas Rare Earths Ltd</t>
  </si>
  <si>
    <t>Nick Scali Ltd</t>
  </si>
  <si>
    <t>Nickel Mines Ltd</t>
  </si>
  <si>
    <t>oOh!media Ltd</t>
  </si>
  <si>
    <t>PointsBet Holdings Ltd</t>
  </si>
  <si>
    <t>Redbubble Ltd</t>
  </si>
  <si>
    <t>SeaLink Travel Group Ltd</t>
  </si>
  <si>
    <t>Temple &amp; Webster Group Ltd</t>
  </si>
  <si>
    <t>United Malt Grp Ltd</t>
  </si>
  <si>
    <t>West African Resources Ltd</t>
  </si>
  <si>
    <t>DO &amp; CO AG</t>
  </si>
  <si>
    <t>Voestalpine AG</t>
  </si>
  <si>
    <t>Biocartis Group NV</t>
  </si>
  <si>
    <t>Etablissements Franz Colruyt NV</t>
  </si>
  <si>
    <t>Ion Beam Applications SA</t>
  </si>
  <si>
    <t>KBC Ancora BV</t>
  </si>
  <si>
    <t>Xior Student Housing NV</t>
  </si>
  <si>
    <t>Alpargatas SA</t>
  </si>
  <si>
    <t>Bradespar SA</t>
  </si>
  <si>
    <t>Cia Brasileira de Distribuicao</t>
  </si>
  <si>
    <t>TIM SA/Brazil</t>
  </si>
  <si>
    <t>TOTVS SA</t>
  </si>
  <si>
    <t>Via Varejo S/A</t>
  </si>
  <si>
    <t>Absolute Software Corp</t>
  </si>
  <si>
    <t>Argonaut Gold Inc</t>
  </si>
  <si>
    <t>Bausch Health Cos Inc</t>
  </si>
  <si>
    <t>Brookfield Infrastructure Corp</t>
  </si>
  <si>
    <t>Brookfield Renewable Corp</t>
  </si>
  <si>
    <t>Calibre Mining Corp</t>
  </si>
  <si>
    <t>Docebo Inc</t>
  </si>
  <si>
    <t>Dye &amp; Durham Ltd</t>
  </si>
  <si>
    <t>GDI Integrated Facility Services Inc</t>
  </si>
  <si>
    <t>GFL Environmental Inc</t>
  </si>
  <si>
    <t>Iamgold Corp</t>
  </si>
  <si>
    <t>Loblaw Cos Ltd</t>
  </si>
  <si>
    <t>Minto Apartment Real Estate Investment Trust</t>
  </si>
  <si>
    <t>New Pacific Metals Corp</t>
  </si>
  <si>
    <t>Orla Mining Ltd</t>
  </si>
  <si>
    <t>Roxgold Inc</t>
  </si>
  <si>
    <t>Slate Grocery REIT</t>
  </si>
  <si>
    <t>SunOpta Inc</t>
  </si>
  <si>
    <t>Topicus.com Inc</t>
  </si>
  <si>
    <t>Tricon Residential Inc</t>
  </si>
  <si>
    <t>Trillium Therapeutics Inc</t>
  </si>
  <si>
    <t>Trisura Group Ltd</t>
  </si>
  <si>
    <t>Well Health Technologies Corp</t>
  </si>
  <si>
    <t>51job Inc</t>
  </si>
  <si>
    <t>Accelink Technologies Co Ltd</t>
  </si>
  <si>
    <t>Addsino Co Ltd</t>
  </si>
  <si>
    <t>AECC Aero-Engine Control Co Ltd</t>
  </si>
  <si>
    <t>A-Living Smart City Services Co Ltd</t>
  </si>
  <si>
    <t>Apeloa Pharmaceutical Co Ltd</t>
  </si>
  <si>
    <t>Avic Electromechanical Systems Co Ltd</t>
  </si>
  <si>
    <t>Avic Jonhon Optronic Technology Co Ltd</t>
  </si>
  <si>
    <t>Avic Shenyang Aircraft Co Ltd</t>
  </si>
  <si>
    <t>Avic Xi'an Aircraft Industry Group Co Ltd</t>
  </si>
  <si>
    <t>Beijing BDStar Navigation Co Ltd</t>
  </si>
  <si>
    <t>Beijing Thunisoft Corp Ltd</t>
  </si>
  <si>
    <t>Beijing Yanjing Brewery Co Ltd</t>
  </si>
  <si>
    <t>Beijing-Shanghai High Speed Railway Co Ltd</t>
  </si>
  <si>
    <t>By-Health Co Ltd</t>
  </si>
  <si>
    <t>Chifeng Jilong Gold Mining Co Ltd</t>
  </si>
  <si>
    <t>China Aerospace Times Electronics Co Ltd</t>
  </si>
  <si>
    <t>China Bohai Bank Co Ltd</t>
  </si>
  <si>
    <t>China Meidong Auto Holdings Ltd</t>
  </si>
  <si>
    <t>China National Accord Medicines Corp Ltd</t>
  </si>
  <si>
    <t>China National Medicines Corp Ltd</t>
  </si>
  <si>
    <t>China Youzan Ltd</t>
  </si>
  <si>
    <t>China Zheshang Bank Co Ltd</t>
  </si>
  <si>
    <t>Citychamp Watch &amp; Jewellery Group Ltd</t>
  </si>
  <si>
    <t>Da An Gene Co Ltd of Sun Yat-Sen University</t>
  </si>
  <si>
    <t>DaShenLin Pharmaceutical Group Co Ltd</t>
  </si>
  <si>
    <t>Dong-E-E-Jiao Co Ltd</t>
  </si>
  <si>
    <t>DouYu International Holdings Ltd</t>
  </si>
  <si>
    <t>East Group Co Ltd</t>
  </si>
  <si>
    <t>FAW Jiefang Group Co Ltd</t>
  </si>
  <si>
    <t>Fu Jian Anjoy Foods Co Ltd</t>
  </si>
  <si>
    <t>G-bits Network Technology Xiamen Co Ltd</t>
  </si>
  <si>
    <t>GEM Co Ltd</t>
  </si>
  <si>
    <t>Gotion High-tech Co Ltd</t>
  </si>
  <si>
    <t>Greentown China Holdings Ltd</t>
  </si>
  <si>
    <t>Guangdong Hongda Blasting Co Ltd</t>
  </si>
  <si>
    <t>Guangdong Kinlong Hardware Products Co Ltd</t>
  </si>
  <si>
    <t>Guangdong Xinbao Electrical Appliances Holdings Co Ltd</t>
  </si>
  <si>
    <t>Guangzhou Tinci Materials Technology Co Ltd</t>
  </si>
  <si>
    <t>Guangzhou Yuexiu Financial Holdings Group Co Ltd</t>
  </si>
  <si>
    <t>Guolian Securities Co Ltd</t>
  </si>
  <si>
    <t>Hangzhou First Applied Material Co Ltd</t>
  </si>
  <si>
    <t>Hangzhou Silan Microelectronics Co Ltd</t>
  </si>
  <si>
    <t>Hebei Construction Group Corp Ltd</t>
  </si>
  <si>
    <t>Hopson Development Holdings Ltd</t>
  </si>
  <si>
    <t>Huagong Tech Co Ltd</t>
  </si>
  <si>
    <t>Hubei Jumpcan Pharmaceutical Co Ltd</t>
  </si>
  <si>
    <t>Humanwell Healthcare Group Co Ltd</t>
  </si>
  <si>
    <t>Hunan Valin Steel Co Ltd</t>
  </si>
  <si>
    <t>Ingenic Semiconductor Co Ltd</t>
  </si>
  <si>
    <t>Inner Mongolia First Machinery Group Co Ltd</t>
  </si>
  <si>
    <t>Intco Medical Technology Co Ltd</t>
  </si>
  <si>
    <t>Iqiyi Inc</t>
  </si>
  <si>
    <t>JA Solar Technology Co Ltd</t>
  </si>
  <si>
    <t>Jason Furniture Hangzhou Co Ltd</t>
  </si>
  <si>
    <t>JD Health International Inc</t>
  </si>
  <si>
    <t>Jinxin Fertility Group Ltd</t>
  </si>
  <si>
    <t>JiuGui Liquor Co Ltd</t>
  </si>
  <si>
    <t>Joincare Pharmaceutical Group Industry Co Ltd</t>
  </si>
  <si>
    <t>Joyoung Co Ltd</t>
  </si>
  <si>
    <t>KE Holdings Inc</t>
  </si>
  <si>
    <t>Kingfa Sci &amp; Tech Co Ltd</t>
  </si>
  <si>
    <t>Kingsoft Cloud Holdings Ltd</t>
  </si>
  <si>
    <t>Kuang-Chi Technologies Co Ltd</t>
  </si>
  <si>
    <t>Lakala Payment Co Ltd</t>
  </si>
  <si>
    <t>Laobaixing Pharmacy Chain JSC</t>
  </si>
  <si>
    <t>Leyard Optoelectronic Co Ltd</t>
  </si>
  <si>
    <t>Luenmei Quantum Co Ltd</t>
  </si>
  <si>
    <t>Lufax Holding Ltd</t>
  </si>
  <si>
    <t>Maccura Biotechnology Co Ltd</t>
  </si>
  <si>
    <t>Maxscend Microelectronics Co Ltd</t>
  </si>
  <si>
    <t>Meituan</t>
  </si>
  <si>
    <t>Muyuan Foods Co Ltd</t>
  </si>
  <si>
    <t>Ningbo Tuopu Group Co Ltd</t>
  </si>
  <si>
    <t>Northeast Securities Co Ltd</t>
  </si>
  <si>
    <t>Oceanwide Holdings Co Ltd</t>
  </si>
  <si>
    <t>People's Insurance Co Group of China Ltd/The</t>
  </si>
  <si>
    <t>Pharmaron Beijing Co Ltd</t>
  </si>
  <si>
    <t>Poly Property Services Co Ltd</t>
  </si>
  <si>
    <t>Qianhe Condiment and Food Co Ltd</t>
  </si>
  <si>
    <t>Qingdao Rural Commercial Bank Corp</t>
  </si>
  <si>
    <t>Sanquan Food Co Ltd</t>
  </si>
  <si>
    <t>Sealand Securities Co Ltd</t>
  </si>
  <si>
    <t>Shanghai Bairun Investment Holding Group Co Ltd</t>
  </si>
  <si>
    <t>Shanghai Jinjiang International Hotels Co Ltd</t>
  </si>
  <si>
    <t>Shenzhen Airport Co Ltd</t>
  </si>
  <si>
    <t>Shenzhen Capchem Technology Co Ltd</t>
  </si>
  <si>
    <t>Shenzhen Hepalink Pharmaceutical Group Co Ltd</t>
  </si>
  <si>
    <t>Shenzhen MTC Co Ltd</t>
  </si>
  <si>
    <t>Shenzhen Salubris Pharmaceuticals Co Ltd</t>
  </si>
  <si>
    <t>Shenzhen SC New Energy Technology Corp</t>
  </si>
  <si>
    <t>Sichuan Chuantou Energy Co Ltd</t>
  </si>
  <si>
    <t>Sinoma Science &amp; Technology Co Ltd</t>
  </si>
  <si>
    <t>Sinotrans Ltd</t>
  </si>
  <si>
    <t>Skshu Paint Co Ltd</t>
  </si>
  <si>
    <t>Sungrow Power Supply Co Ltd</t>
  </si>
  <si>
    <t>Suofeiya Home Collection Co Ltd</t>
  </si>
  <si>
    <t>Thunder Software Technology Co Ltd</t>
  </si>
  <si>
    <t>Tianjin 712 Communication &amp; Broadcasting Co Ltd</t>
  </si>
  <si>
    <t>Tianjin Chase Sun Pharmaceutical Co Ltd</t>
  </si>
  <si>
    <t>Tongkun Group Co Ltd</t>
  </si>
  <si>
    <t>Topsec Technologies Group Inc</t>
  </si>
  <si>
    <t>Transfar Zhilian Co Ltd</t>
  </si>
  <si>
    <t>Wangfujing Group Co Ltd</t>
  </si>
  <si>
    <t>Weifu High-Technology Group Co Ltd</t>
  </si>
  <si>
    <t>Will Semiconductor Co Ltd Shanghai</t>
  </si>
  <si>
    <t>Wuchan Zhongda Group Co Ltd</t>
  </si>
  <si>
    <t>Wuhu Token Science Co Ltd</t>
  </si>
  <si>
    <t>Wuxi Taiji Industry Co Ltd</t>
  </si>
  <si>
    <t>Xiamen Intretech Inc</t>
  </si>
  <si>
    <t>Xiamen Tungsten Co Ltd</t>
  </si>
  <si>
    <t>XPeng Inc</t>
  </si>
  <si>
    <t>Yadea Group Holdings Ltd</t>
  </si>
  <si>
    <t>Yantai Eddie Precision Machinery Co Ltd</t>
  </si>
  <si>
    <t>Yifan Pharmaceutical Co Ltd</t>
  </si>
  <si>
    <t>YTO Express Group Co Ltd</t>
  </si>
  <si>
    <t>Yuan Longping High-tech Agriculture Co Ltd</t>
  </si>
  <si>
    <t>Zhejiang Semir Garment Co Ltd</t>
  </si>
  <si>
    <t>Zhejiang Weixing New Building Materials Co Ltd</t>
  </si>
  <si>
    <t>Zhongtian Financial Group Co Ltd</t>
  </si>
  <si>
    <t>Komercni Banka AS</t>
  </si>
  <si>
    <t>Dfds A/S</t>
  </si>
  <si>
    <t>GN Store Nord AS</t>
  </si>
  <si>
    <t>Admicom Oyj</t>
  </si>
  <si>
    <t>Kojamo Oyj</t>
  </si>
  <si>
    <t>Revenio Group Oyj</t>
  </si>
  <si>
    <t>ABC arbitrage</t>
  </si>
  <si>
    <t>Akka Technologies</t>
  </si>
  <si>
    <t>Cie des Alpes</t>
  </si>
  <si>
    <t>Hermes International SA</t>
  </si>
  <si>
    <t>Icade SA</t>
  </si>
  <si>
    <t>ID Logistics Group</t>
  </si>
  <si>
    <t>Ipsos SA</t>
  </si>
  <si>
    <t>McPhy Energy SA</t>
  </si>
  <si>
    <t>Neoen SA</t>
  </si>
  <si>
    <t>Novacyt SA</t>
  </si>
  <si>
    <t>Pharmagest Interactive SA</t>
  </si>
  <si>
    <t>Quadient SA</t>
  </si>
  <si>
    <t>Soitec SA</t>
  </si>
  <si>
    <t>Teleperformance SE</t>
  </si>
  <si>
    <t>Valneva SE</t>
  </si>
  <si>
    <t>X-FAB Silicon Foundrie SE</t>
  </si>
  <si>
    <t>ADLER Group SA</t>
  </si>
  <si>
    <t>Aixtron SE</t>
  </si>
  <si>
    <t>Allgeier SE</t>
  </si>
  <si>
    <t>Aurelius Equity Opportunities SE &amp; Co KGaA</t>
  </si>
  <si>
    <t>Basler AG</t>
  </si>
  <si>
    <t>Bet-at-home.com AG</t>
  </si>
  <si>
    <t>FlatexDEGIRO AG</t>
  </si>
  <si>
    <t>Home24 SE</t>
  </si>
  <si>
    <t>Hornbach Baumarkt AG</t>
  </si>
  <si>
    <t>Medios AG</t>
  </si>
  <si>
    <t>Nagarro SE</t>
  </si>
  <si>
    <t>Siemens Energy AG</t>
  </si>
  <si>
    <t>Verbio Vereinigte BioEnergie AG</t>
  </si>
  <si>
    <t>Westwing Group AG</t>
  </si>
  <si>
    <t>Zeal Network SE</t>
  </si>
  <si>
    <t>FF Group SA</t>
  </si>
  <si>
    <t>OPAP SA</t>
  </si>
  <si>
    <t>Atlas Corp</t>
  </si>
  <si>
    <t>China Common Rich Renewable Energy Investments Ltd</t>
  </si>
  <si>
    <t>CK Life Sciences Int'l Holdings Inc</t>
  </si>
  <si>
    <t>C-Mer Eye Care Holdings Ltd</t>
  </si>
  <si>
    <t>ESR Cayman Ltd</t>
  </si>
  <si>
    <t>Futu Holdings Ltd</t>
  </si>
  <si>
    <t>IGG Inc</t>
  </si>
  <si>
    <t>MGM China Holdings Ltd</t>
  </si>
  <si>
    <t>ACC Ltd</t>
  </si>
  <si>
    <t>Adani Green Energy Ltd</t>
  </si>
  <si>
    <t>Apollo Hospitals Enterprise Ltd</t>
  </si>
  <si>
    <t>Balkrishna Industries Ltd</t>
  </si>
  <si>
    <t>Indus Towers Ltd</t>
  </si>
  <si>
    <t>Ipca Laboratories Ltd</t>
  </si>
  <si>
    <t>Kotak Mahindra Bank Ltd</t>
  </si>
  <si>
    <t>Larsen &amp; Toubro Infotech Ltd</t>
  </si>
  <si>
    <t>MRF Ltd</t>
  </si>
  <si>
    <t>Muthoot Finance Ltd</t>
  </si>
  <si>
    <t>PI Industries Ltd</t>
  </si>
  <si>
    <t>Trent Ltd</t>
  </si>
  <si>
    <t>Yes Bank Ltd</t>
  </si>
  <si>
    <t>Merdeka Copper Gold Tbk PT</t>
  </si>
  <si>
    <t>Sarana Menara Nusantara Tbk PT</t>
  </si>
  <si>
    <t>Telkom Indonesia Persero Tbk PT</t>
  </si>
  <si>
    <t>Altshuler Shaham Provident Funds &amp; Pension Ltd</t>
  </si>
  <si>
    <t>Arad Investment &amp; Industrial Development Ltd</t>
  </si>
  <si>
    <t>Bayside Land Corp Ltd</t>
  </si>
  <si>
    <t>Camtek Ltd/Israel</t>
  </si>
  <si>
    <t>Danel Adir Yeoshua Ltd</t>
  </si>
  <si>
    <t>Electra Consumer Products 1970 Ltd</t>
  </si>
  <si>
    <t>Electreon Wireless Ltd</t>
  </si>
  <si>
    <t>Fox Wizel Ltd</t>
  </si>
  <si>
    <t>Isras Investment Co Ltd</t>
  </si>
  <si>
    <t>Magic Software Enterprises Ltd</t>
  </si>
  <si>
    <t>Nano-X Imaging Ltd</t>
  </si>
  <si>
    <t>One Software Technologies Ltd</t>
  </si>
  <si>
    <t>Taro Pharmaceutical Industries Ltd</t>
  </si>
  <si>
    <t>AMCO - Asset Management Co SpA</t>
  </si>
  <si>
    <t>Banca Popolare di Sondrio SCPA</t>
  </si>
  <si>
    <t>BPER Banca</t>
  </si>
  <si>
    <t>CIR SpA-Compagnie Industriali</t>
  </si>
  <si>
    <t>Davide Campari-Milano NV</t>
  </si>
  <si>
    <t>DoValue SpA</t>
  </si>
  <si>
    <t>GVS SpA</t>
  </si>
  <si>
    <t>Recordati Industria Chimica e Farmaceutica SpA</t>
  </si>
  <si>
    <t>Stellantis NV</t>
  </si>
  <si>
    <t>AEON Financial Service Co Ltd</t>
  </si>
  <si>
    <t>AEON REIT Investment Corp</t>
  </si>
  <si>
    <t>AGC Inc</t>
  </si>
  <si>
    <t>AI inside Inc</t>
  </si>
  <si>
    <t>Asahi Co Ltd</t>
  </si>
  <si>
    <t>Base Inc</t>
  </si>
  <si>
    <t>Cocokara fine Inc</t>
  </si>
  <si>
    <t>Comsys Holdings Corp</t>
  </si>
  <si>
    <t>Conexio Corp</t>
  </si>
  <si>
    <t>Cyberdyne Inc</t>
  </si>
  <si>
    <t>Dip Corp</t>
  </si>
  <si>
    <t>Edion Corp</t>
  </si>
  <si>
    <t>Elan Corp</t>
  </si>
  <si>
    <t>Eneos Holdings Inc</t>
  </si>
  <si>
    <t>eRex Co Ltd</t>
  </si>
  <si>
    <t>Ferrotec Holdings Corp</t>
  </si>
  <si>
    <t>Freee KK</t>
  </si>
  <si>
    <t>Fujifilm Holdings Corp</t>
  </si>
  <si>
    <t>Fukuda Corp</t>
  </si>
  <si>
    <t>GA Technologies Co Ltd/Japan</t>
  </si>
  <si>
    <t>Gecoss Corp</t>
  </si>
  <si>
    <t>Giftee Inc</t>
  </si>
  <si>
    <t>GLP J-Reit</t>
  </si>
  <si>
    <t>GMO Financial Holdings Inc</t>
  </si>
  <si>
    <t>GMO GlobalSign Holdings KK</t>
  </si>
  <si>
    <t>GMO internet Inc</t>
  </si>
  <si>
    <t>Hennge KK</t>
  </si>
  <si>
    <t>Hibiya Engineering Ltd</t>
  </si>
  <si>
    <t>Hirogin Holdings Inc</t>
  </si>
  <si>
    <t>Inageya Co Ltd</t>
  </si>
  <si>
    <t>I-PEX Inc</t>
  </si>
  <si>
    <t>Jafco Group Co Ltd</t>
  </si>
  <si>
    <t>Japan Medical Dynamic Marketing Inc</t>
  </si>
  <si>
    <t>Jeol Ltd</t>
  </si>
  <si>
    <t>JTower Inc</t>
  </si>
  <si>
    <t>KFC Holdings Japan Ltd</t>
  </si>
  <si>
    <t>Lifenet Insurance Co</t>
  </si>
  <si>
    <t>LINE Corp</t>
  </si>
  <si>
    <t>Lixil Corp</t>
  </si>
  <si>
    <t>Makuake Inc</t>
  </si>
  <si>
    <t>MedPeer Inc</t>
  </si>
  <si>
    <t>Mimasu Semiconductor Industry Co Ltd</t>
  </si>
  <si>
    <r>
      <t>Minebea Mitsumi</t>
    </r>
    <r>
      <rPr>
        <sz val="11"/>
        <color rgb="FF4D5156"/>
        <rFont val="Arial"/>
        <family val="2"/>
      </rPr>
      <t> </t>
    </r>
    <r>
      <rPr>
        <b/>
        <sz val="11"/>
        <color rgb="FF5F6368"/>
        <rFont val="Arial"/>
        <family val="2"/>
      </rPr>
      <t>Inc</t>
    </r>
  </si>
  <si>
    <t>Misumi Group Inc</t>
  </si>
  <si>
    <t>Nihon Chouzai Co Ltd</t>
  </si>
  <si>
    <t>Nippn Corp</t>
  </si>
  <si>
    <t>Nippon Sanso Holdings Corp</t>
  </si>
  <si>
    <t>Nippon Television Holdings Inc</t>
  </si>
  <si>
    <t>Oisix ra daichi Inc</t>
  </si>
  <si>
    <t>Osaka Organic Chemical Industry Ltd</t>
  </si>
  <si>
    <t>Pal Group Holdings Co Ltd</t>
  </si>
  <si>
    <t>Pharma Foods International Co Ltd</t>
  </si>
  <si>
    <t>Raysum Co Ltd</t>
  </si>
  <si>
    <t>Riken Keiki Co Ltd</t>
  </si>
  <si>
    <t>Saibu Gas Co Ltd</t>
  </si>
  <si>
    <t>Samty Co Ltd</t>
  </si>
  <si>
    <t>Samty Residential Investment Corp</t>
  </si>
  <si>
    <t>San ju San Financial Group Inc</t>
  </si>
  <si>
    <t>Screen Holdings Co Ltd</t>
  </si>
  <si>
    <t>Seven &amp; i Holdings Co Ltd</t>
  </si>
  <si>
    <t>SHIFT Inc</t>
  </si>
  <si>
    <t>Shinnihon Corp</t>
  </si>
  <si>
    <t>Sho-Bond Holdings Co Ltd</t>
  </si>
  <si>
    <t>Sinko Industries Ltd</t>
  </si>
  <si>
    <t>Sky Perfect JSAT Holdings Inc</t>
  </si>
  <si>
    <t>SMC Corp</t>
  </si>
  <si>
    <t>SoftBank Corp</t>
  </si>
  <si>
    <t>Sumitomo Seika Chemicals Co Ltd</t>
  </si>
  <si>
    <t>SuRaLa Net Co Ltd</t>
  </si>
  <si>
    <t>Tachibana Eletech Co Ltd</t>
  </si>
  <si>
    <t>Taiheiyo Cement Corp</t>
  </si>
  <si>
    <t>TBS Holdings Inc</t>
  </si>
  <si>
    <t>TerraSky Co Ltd</t>
  </si>
  <si>
    <t>TOKAI Holdings Corp</t>
  </si>
  <si>
    <t>Tokushu Tokai Paper Co Ltd</t>
  </si>
  <si>
    <t>TOMONY Holdings Inc</t>
  </si>
  <si>
    <t>Tonami Holdings Co Ltd</t>
  </si>
  <si>
    <t>Toto Ltd</t>
  </si>
  <si>
    <t>Tsukui Holdings Corp</t>
  </si>
  <si>
    <t>United Inc/Japan</t>
  </si>
  <si>
    <t>UUUM Co Ltd</t>
  </si>
  <si>
    <t>V-Cube Inc</t>
  </si>
  <si>
    <t>Wowow Inc</t>
  </si>
  <si>
    <t>Yamada Holdings Co Ltd</t>
  </si>
  <si>
    <t>Zozo Inc</t>
  </si>
  <si>
    <t>Kuwait</t>
  </si>
  <si>
    <t>Agility Public Warehousing Co KSCP</t>
  </si>
  <si>
    <t>Boubyan Bank KSCP</t>
  </si>
  <si>
    <t>Gulf Bank KSCP</t>
  </si>
  <si>
    <t>Kuwait Finance House KSCP</t>
  </si>
  <si>
    <t>Mabanee Co KPSC</t>
  </si>
  <si>
    <t>Mobile Telecommunications Co KSCP</t>
  </si>
  <si>
    <t>National Bank of Kuwait SAKP</t>
  </si>
  <si>
    <t>Kuwait Total</t>
  </si>
  <si>
    <t>Kossan Rubber Industries Bhd</t>
  </si>
  <si>
    <t>Supermax Corp Bhd</t>
  </si>
  <si>
    <t>Telesites SAB de CV</t>
  </si>
  <si>
    <t>B&amp;S Group Sarl</t>
  </si>
  <si>
    <t>CM.com NV</t>
  </si>
  <si>
    <t>Flow Traders</t>
  </si>
  <si>
    <t>JDE Peet's NV</t>
  </si>
  <si>
    <t>Royal Boskalis Westminster NV</t>
  </si>
  <si>
    <t>Sligro Food Group NV</t>
  </si>
  <si>
    <t>Van Lanschot Kempen NV</t>
  </si>
  <si>
    <t>A2 Milk Co Ltd/The</t>
  </si>
  <si>
    <t>Serko Ltd</t>
  </si>
  <si>
    <t>Pexip Holding ASA</t>
  </si>
  <si>
    <t>Scatec ASA</t>
  </si>
  <si>
    <t>Wallenius Wilhelmsen ASA</t>
  </si>
  <si>
    <t>XXL ASA</t>
  </si>
  <si>
    <t>Allegro.eu SA</t>
  </si>
  <si>
    <t>Industries Qatar QPSC</t>
  </si>
  <si>
    <t>Masraf Al Rayan QPSC</t>
  </si>
  <si>
    <t>Qatar Fuel QPSC</t>
  </si>
  <si>
    <t>Qatar Gas Transport Co Ltd</t>
  </si>
  <si>
    <t>Qatar International Islamic Bank QPSC</t>
  </si>
  <si>
    <t>Magnit PJSC</t>
  </si>
  <si>
    <t>Mail.Ru Group Ltd</t>
  </si>
  <si>
    <t>Yandex NV</t>
  </si>
  <si>
    <t>Co for Cooperative Insurance/The</t>
  </si>
  <si>
    <t>Dr Sulaiman Al Habib Medical Services Group Co</t>
  </si>
  <si>
    <t>Mobile Telecommunications Co Saudi Arabia</t>
  </si>
  <si>
    <t>SABIC Agri-Nutrients Co</t>
  </si>
  <si>
    <t>AEM Holdings Ltd</t>
  </si>
  <si>
    <t>Aims Apac REIT</t>
  </si>
  <si>
    <t>CapitaLand China Trust</t>
  </si>
  <si>
    <t>CapitaLand Integrated Commercial Trust</t>
  </si>
  <si>
    <t>COSCO Shipping International Singapore Co Ltd</t>
  </si>
  <si>
    <t>Medtecs International Corp Ltd</t>
  </si>
  <si>
    <t>Harmony Gold Mining Co Ltd</t>
  </si>
  <si>
    <t>Alteogen Inc</t>
  </si>
  <si>
    <t>DL Holdings Co Ltd</t>
  </si>
  <si>
    <t>Doosan Heavy Industries &amp; Construction Co Ltd</t>
  </si>
  <si>
    <t>E-Mart Inc</t>
  </si>
  <si>
    <t>Seegene Inc</t>
  </si>
  <si>
    <t>Shin Poong Pharmaceutical Co Ltd</t>
  </si>
  <si>
    <t>SK Biopharmaceuticals Co Ltd</t>
  </si>
  <si>
    <t>SK Chemicals Co Ltd</t>
  </si>
  <si>
    <t>eDreams ODIGEO SA</t>
  </si>
  <si>
    <t>Let's Gowex SA</t>
  </si>
  <si>
    <t>Solarpack Corp Tecnologica SA</t>
  </si>
  <si>
    <t>Annehem Fastigheter AB</t>
  </si>
  <si>
    <t>Bactiguard Holding AB</t>
  </si>
  <si>
    <t>Better Collective A/S</t>
  </si>
  <si>
    <t>BHG Group AB</t>
  </si>
  <si>
    <t>BoneSupport Holding AB</t>
  </si>
  <si>
    <t>Calliditas Therapeutics AB</t>
  </si>
  <si>
    <t>Cantargia AB</t>
  </si>
  <si>
    <t>Creades AB</t>
  </si>
  <si>
    <t>Garo AB</t>
  </si>
  <si>
    <t>Immunovia AB</t>
  </si>
  <si>
    <t>Invisio AB</t>
  </si>
  <si>
    <t>K-Fast Holding AB</t>
  </si>
  <si>
    <t>Know It AB</t>
  </si>
  <si>
    <t>Lime Technologies AB</t>
  </si>
  <si>
    <t>Platzer Fastigheter Holding AB</t>
  </si>
  <si>
    <t>Sagax AB</t>
  </si>
  <si>
    <t>Sdiptech AB</t>
  </si>
  <si>
    <t>AMS AG</t>
  </si>
  <si>
    <t>Meyer Burger Technology AG</t>
  </si>
  <si>
    <t>Molecular Partners AG</t>
  </si>
  <si>
    <t>Relief Therapeutics Holding AG</t>
  </si>
  <si>
    <t>V-ZUG Holding AG</t>
  </si>
  <si>
    <t>ASMedia Technology Inc</t>
  </si>
  <si>
    <t>Oneness Biotech Co Ltd</t>
  </si>
  <si>
    <t>Unimicron Technology Corp</t>
  </si>
  <si>
    <t>Delta Electronics Thailand PCL</t>
  </si>
  <si>
    <t>Sri Trang Gloves Thailand PCL</t>
  </si>
  <si>
    <t>Turkiye Petrol Rafinerileri AS</t>
  </si>
  <si>
    <t>Turkiye Sise ve Cam Fabrikalari AS</t>
  </si>
  <si>
    <t>UAE</t>
  </si>
  <si>
    <t>Abu Dhabi Islamic Bank PJSC</t>
  </si>
  <si>
    <t>UAE Total</t>
  </si>
  <si>
    <t>Airtel Africa PLC</t>
  </si>
  <si>
    <t>Alpha FX Group PLC</t>
  </si>
  <si>
    <t>Alternative Credit Investments PLC</t>
  </si>
  <si>
    <t>Avacta Group PLC</t>
  </si>
  <si>
    <t>Avon Rubber PLC</t>
  </si>
  <si>
    <t>Breedon Group PLC</t>
  </si>
  <si>
    <t>Clipper Logistics PLC</t>
  </si>
  <si>
    <t>ContourGlobal PLC</t>
  </si>
  <si>
    <t>Custodian Reit PLC</t>
  </si>
  <si>
    <t>Draper Esprit PLC</t>
  </si>
  <si>
    <t>Energean PLC</t>
  </si>
  <si>
    <t>Entain PLC</t>
  </si>
  <si>
    <t>Ergomed PLC</t>
  </si>
  <si>
    <t>Eurasia Mining PLC</t>
  </si>
  <si>
    <t>Fresnillo PLC</t>
  </si>
  <si>
    <t>Greatland Gold PLC</t>
  </si>
  <si>
    <t>Hotel Chocolat Group PLC</t>
  </si>
  <si>
    <t>iomart Group PLC</t>
  </si>
  <si>
    <t>IP Group PLC</t>
  </si>
  <si>
    <t>JET2 PLC</t>
  </si>
  <si>
    <t>Liontrust Asset Management PLC</t>
  </si>
  <si>
    <t>Natwest Group PLC</t>
  </si>
  <si>
    <t>OSB Group PLC</t>
  </si>
  <si>
    <t>RHI Magnesita NV</t>
  </si>
  <si>
    <t>S4 Capital PLC</t>
  </si>
  <si>
    <t>TBC Bank Group PLC</t>
  </si>
  <si>
    <t>Team17 Group PLC</t>
  </si>
  <si>
    <t>Wm Morrison Supermarkets PLC</t>
  </si>
  <si>
    <t>10X Genomics Inc</t>
  </si>
  <si>
    <t>Aaron's Co Inc/The</t>
  </si>
  <si>
    <t>AcadiaA Pharmaceuticals Inc</t>
  </si>
  <si>
    <t>Accolade Inc</t>
  </si>
  <si>
    <t>Acutus Medical Inc</t>
  </si>
  <si>
    <t>Albireo Pharma Inc</t>
  </si>
  <si>
    <t>Allovir Inc</t>
  </si>
  <si>
    <t>Alphatec Holdings Inc</t>
  </si>
  <si>
    <t>ALX Oncology Holdings Inc</t>
  </si>
  <si>
    <t>Amerco</t>
  </si>
  <si>
    <t>American National Group Inc</t>
  </si>
  <si>
    <t>AmerisafeE Inc</t>
  </si>
  <si>
    <t>Ametek Inc</t>
  </si>
  <si>
    <t>Annexon Inc</t>
  </si>
  <si>
    <t>Ansys Inc</t>
  </si>
  <si>
    <t>Apartment Income REIT Corp</t>
  </si>
  <si>
    <t>API Group Corp</t>
  </si>
  <si>
    <t>Applied Molecular Transport Inc</t>
  </si>
  <si>
    <t>Aramark Corp</t>
  </si>
  <si>
    <t>Armour Residential REIT Inc</t>
  </si>
  <si>
    <t>Associated Capital Group Inc</t>
  </si>
  <si>
    <t>At Home Group Inc</t>
  </si>
  <si>
    <t>Avidity Biosciences Inc</t>
  </si>
  <si>
    <t>Avient Corp</t>
  </si>
  <si>
    <t>AZEK Co Inc/The</t>
  </si>
  <si>
    <t>Bally's Corp</t>
  </si>
  <si>
    <t>BigCommerce Holdings Inc</t>
  </si>
  <si>
    <t>BioLife Solutions Inc</t>
  </si>
  <si>
    <t>Boston Omaha Corp</t>
  </si>
  <si>
    <t>Bristol Myers Squibb Co</t>
  </si>
  <si>
    <t>BRP Group Inc</t>
  </si>
  <si>
    <t>Caesars Entertainment Inc</t>
  </si>
  <si>
    <t>Carlisle Cos Inc</t>
  </si>
  <si>
    <t>CarParts.com Inc</t>
  </si>
  <si>
    <t>Celldex Therapeutics Inc</t>
  </si>
  <si>
    <t>Celsius Holdings Inc</t>
  </si>
  <si>
    <t>Centerspace</t>
  </si>
  <si>
    <t>Chewy Inc</t>
  </si>
  <si>
    <t>CIRCOR International Inc</t>
  </si>
  <si>
    <t>Cisco Systems Inc/Delaware</t>
  </si>
  <si>
    <t>Cloudflare Inc</t>
  </si>
  <si>
    <t>CMC Materials Inc</t>
  </si>
  <si>
    <t>Collectors Universe Inc</t>
  </si>
  <si>
    <t>Concentrix Corp</t>
  </si>
  <si>
    <t>Conmed Corp</t>
  </si>
  <si>
    <t>Cooper Cos Inc/The</t>
  </si>
  <si>
    <t>Cymabay Therapeutics Inc</t>
  </si>
  <si>
    <t>Dentsply Sirona Inc</t>
  </si>
  <si>
    <t>Digi International Inc</t>
  </si>
  <si>
    <t>Dime Community Bancshares Inc/NY</t>
  </si>
  <si>
    <t>Dish Network Corp</t>
  </si>
  <si>
    <t>DraftKings Inc</t>
  </si>
  <si>
    <t>Duluth Holdings Inc</t>
  </si>
  <si>
    <t>Eastman Kodak Co</t>
  </si>
  <si>
    <t>Elf Beauty Inc</t>
  </si>
  <si>
    <t>Emcor Group Inc</t>
  </si>
  <si>
    <t>Estee Lauder Cos Inc/The</t>
  </si>
  <si>
    <t>Evertec Inc</t>
  </si>
  <si>
    <t>Exp World Holdings Inc</t>
  </si>
  <si>
    <t>Faro Technologies Inc</t>
  </si>
  <si>
    <t>First Horizon Corp</t>
  </si>
  <si>
    <t>Fluidigm Corp</t>
  </si>
  <si>
    <t>Forestar Group Inc</t>
  </si>
  <si>
    <t>Forma Therapeutics Holdings Inc</t>
  </si>
  <si>
    <t>Franchise Group Inc</t>
  </si>
  <si>
    <t>Frequency Therapeutics Inc</t>
  </si>
  <si>
    <t>Frontdoor Inc</t>
  </si>
  <si>
    <t>FuelCell Energy Inc</t>
  </si>
  <si>
    <t>Fulgent Genetics Inc</t>
  </si>
  <si>
    <t>Generation Bio Co</t>
  </si>
  <si>
    <t>Glatfelter Corp</t>
  </si>
  <si>
    <t>Gogo Inc</t>
  </si>
  <si>
    <t>GoHealth Inc</t>
  </si>
  <si>
    <t>Green Plains Inc</t>
  </si>
  <si>
    <t>Greenbrier Cos Inc/The</t>
  </si>
  <si>
    <t>Haverty Furniture Cos Inc</t>
  </si>
  <si>
    <t>Heico Corp</t>
  </si>
  <si>
    <t>Hyatt Hotels Corp</t>
  </si>
  <si>
    <t>Idacorp Inc</t>
  </si>
  <si>
    <t>Idex Corp</t>
  </si>
  <si>
    <t>Idexx Laboratories Inc</t>
  </si>
  <si>
    <t>IES Holdings Inc</t>
  </si>
  <si>
    <t>Imax Corp</t>
  </si>
  <si>
    <t>Inari Medical Inc</t>
  </si>
  <si>
    <t>Inhibrx Inc</t>
  </si>
  <si>
    <t>Interpublic Group of Cos Inc/The</t>
  </si>
  <si>
    <t>iTeos Therapeutics Inc</t>
  </si>
  <si>
    <t>Iveric Bio Inc</t>
  </si>
  <si>
    <t>Jeld-Wen Holding Inc</t>
  </si>
  <si>
    <t>Keros Therapeutics Inc</t>
  </si>
  <si>
    <t>Koppers Holdings Inc</t>
  </si>
  <si>
    <t>Kymera Therapeutics Inc</t>
  </si>
  <si>
    <t>Lemonade Inc</t>
  </si>
  <si>
    <t>Lovesac Co/The</t>
  </si>
  <si>
    <t>Lowe's Cos Inc</t>
  </si>
  <si>
    <t>Lumber Liquidators Holdings Inc</t>
  </si>
  <si>
    <t>MacomM Technology Solutions Holdings Inc</t>
  </si>
  <si>
    <t>Marsh &amp; McLennan Cos Inc</t>
  </si>
  <si>
    <t>Match Group Inc</t>
  </si>
  <si>
    <t>Maximus Inc</t>
  </si>
  <si>
    <t>Mednax Inc</t>
  </si>
  <si>
    <t>Merus NV</t>
  </si>
  <si>
    <t>Michaels Cos Inc/The</t>
  </si>
  <si>
    <t>ModivCare Inc</t>
  </si>
  <si>
    <t>Montrose Environmental Group Inc</t>
  </si>
  <si>
    <t>Morphic Holding Inc</t>
  </si>
  <si>
    <t>NantKwest Inc</t>
  </si>
  <si>
    <t>Nautilus Inc</t>
  </si>
  <si>
    <t>NIKE Inc</t>
  </si>
  <si>
    <t>Nikola Corp</t>
  </si>
  <si>
    <t>NOV Inc</t>
  </si>
  <si>
    <t>NOW Inc</t>
  </si>
  <si>
    <t>Nurix Therapeutics Inc</t>
  </si>
  <si>
    <t>Ocular Therapeutix Inc</t>
  </si>
  <si>
    <t>ODP Corp/The</t>
  </si>
  <si>
    <t>Ontrak Inc</t>
  </si>
  <si>
    <t>Open Lending Corp</t>
  </si>
  <si>
    <t>Opko Health Inc</t>
  </si>
  <si>
    <t>ORIC Pharmaceuticals Inc</t>
  </si>
  <si>
    <t>Overstock.com Inc</t>
  </si>
  <si>
    <t>Paccar Inc</t>
  </si>
  <si>
    <t>Pacific Ethanol Inc</t>
  </si>
  <si>
    <t>PAR Technology Corp</t>
  </si>
  <si>
    <t>Patterson Cos Inc</t>
  </si>
  <si>
    <t>Peloton Interactive Inc</t>
  </si>
  <si>
    <t>Personalis Inc</t>
  </si>
  <si>
    <t>PG&amp;E Corp</t>
  </si>
  <si>
    <t>Piper Sandler Cos</t>
  </si>
  <si>
    <t>Pliant Therapeutics Inc</t>
  </si>
  <si>
    <t>PPD Inc</t>
  </si>
  <si>
    <t>PROG Holdings Inc</t>
  </si>
  <si>
    <t>Protagonist Therapeutics Inc</t>
  </si>
  <si>
    <t>Purple Innovation Inc</t>
  </si>
  <si>
    <t>Rackspace Technology Inc</t>
  </si>
  <si>
    <t>Rapt Therapeutics Inc</t>
  </si>
  <si>
    <t>Re/Max Holdings Inc</t>
  </si>
  <si>
    <t>Regenxbio Inc</t>
  </si>
  <si>
    <t>Relay Therapeutics Inc</t>
  </si>
  <si>
    <t>Repare Therapeutics Inc</t>
  </si>
  <si>
    <t>Rocket Cos Inc</t>
  </si>
  <si>
    <t>Royalty Pharma PLC</t>
  </si>
  <si>
    <t>Schlumberger NV</t>
  </si>
  <si>
    <t>Seacor Holdings Inc</t>
  </si>
  <si>
    <t>Seagen Inc</t>
  </si>
  <si>
    <t>Selectquote Inc</t>
  </si>
  <si>
    <t>Seres Therapeutics Inc</t>
  </si>
  <si>
    <t>Shift4 Payments Inc</t>
  </si>
  <si>
    <t>Si-Bone Inc</t>
  </si>
  <si>
    <t>Siga Technologies Inc</t>
  </si>
  <si>
    <t>Site Centers Corp</t>
  </si>
  <si>
    <t>SiTime Corp</t>
  </si>
  <si>
    <t>Smart Global Holdings Inc</t>
  </si>
  <si>
    <t>Snowflake Inc</t>
  </si>
  <si>
    <t>Sportsman's Warehouse Holdings Inc</t>
  </si>
  <si>
    <t>Staar Surgical Co</t>
  </si>
  <si>
    <t>Stag Industrial Inc</t>
  </si>
  <si>
    <t>StoneX Group Inc</t>
  </si>
  <si>
    <t>Store Capital Corp</t>
  </si>
  <si>
    <t>Stride Inc</t>
  </si>
  <si>
    <t>Syndax Pharmaceuticals Inc</t>
  </si>
  <si>
    <t>Synnex Corp</t>
  </si>
  <si>
    <t>TCR2 Therapeutics Inc</t>
  </si>
  <si>
    <t>Tegna Inc</t>
  </si>
  <si>
    <t>Terminix Global Holdings Inc</t>
  </si>
  <si>
    <t>TJX Cos Inc/The</t>
  </si>
  <si>
    <t>Travelers Cos Inc/The</t>
  </si>
  <si>
    <t>Travere Therapeutics Inc</t>
  </si>
  <si>
    <t>Tri Pointe Homes Inc</t>
  </si>
  <si>
    <t>Tupperware Brands Corp</t>
  </si>
  <si>
    <t>uniQure NV</t>
  </si>
  <si>
    <t>Usana Health Sciences Inc</t>
  </si>
  <si>
    <t>Utz Brands Inc</t>
  </si>
  <si>
    <t>Vaxart Inc</t>
  </si>
  <si>
    <t>Vaxcyte Inc</t>
  </si>
  <si>
    <t>VBI Vaccines Inc</t>
  </si>
  <si>
    <t>Vereit Inc</t>
  </si>
  <si>
    <t>Vertex Inc</t>
  </si>
  <si>
    <t>Viasat Inc</t>
  </si>
  <si>
    <t>Viatris Inc</t>
  </si>
  <si>
    <t>Vital Farms Inc</t>
  </si>
  <si>
    <t>Vontier Corp</t>
  </si>
  <si>
    <t>Vroom Inc</t>
  </si>
  <si>
    <t>Wesco International Inc</t>
  </si>
  <si>
    <t>Williams Cos Inc/The</t>
  </si>
  <si>
    <t>WillScot Mobile Mini Holdings Corp</t>
  </si>
  <si>
    <t>Workhorse Group Inc</t>
  </si>
  <si>
    <t>XPEL Inc</t>
  </si>
  <si>
    <t>Yeti Holdings Inc</t>
  </si>
  <si>
    <t>Zentalis Pharmaceuticals Inc</t>
  </si>
  <si>
    <t>ZoomInfo Technologies Inc</t>
  </si>
  <si>
    <t>SKY Network Television Ltd</t>
  </si>
  <si>
    <t>SKYCITY Entertainment Group Ltd</t>
  </si>
  <si>
    <t>TOWER Ltd</t>
  </si>
  <si>
    <t>New Zealand Superannuation Fund Portfolio Disclosures as at 31 December 2020</t>
  </si>
  <si>
    <t>New Zealand Superannuation Fund Portfolio Disclosures as at 31 December 2020 (continued)</t>
  </si>
  <si>
    <t>First International Bank Of Israel Ltd*</t>
  </si>
  <si>
    <t>Israel Discount Bank Ltd*</t>
  </si>
  <si>
    <t>Bank Hapoalim BM*</t>
  </si>
  <si>
    <t>Bank Leumi Le-Israel BM*</t>
  </si>
  <si>
    <t xml:space="preserve">* Since excluded on responsible investment grounds. </t>
  </si>
  <si>
    <t>Citadel LLC</t>
  </si>
  <si>
    <t>Citadel Kensington II – multi strategy hedge fund (global macro opportunity)</t>
  </si>
  <si>
    <t>50% (Subsequently 48% after selling a 2% stake to Maori investor Te Puia Tapapa)</t>
  </si>
  <si>
    <t>On initial investment the purchase was valued at approximately NZD550 million on a 100% basis.</t>
  </si>
  <si>
    <t>Mizrahi Tefahot Bank Ltd*</t>
  </si>
  <si>
    <t>Direct Capital Partners Fund V – New Zealand growth capital</t>
  </si>
  <si>
    <t>Mondiale Freight Services</t>
  </si>
  <si>
    <t>Pioneer Active PE III and Active PE III Sidecar</t>
  </si>
  <si>
    <t>Direct Capital Active PE V and NZSF Variable Co-Investment</t>
  </si>
  <si>
    <t>TR Group Co-Investment – New Zealand growth capital</t>
  </si>
  <si>
    <t xml:space="preserve">Movac Active PE 4 and Active PE Side Car </t>
  </si>
  <si>
    <t>NZD396 million investment, valued as at FYE 2017</t>
  </si>
  <si>
    <t>Initial purchase c. NZD300 million hotel portfolio assets. Assets include:
- Four Points by Sheraton, Auckland
- Adina Auckland Britomart, Auckland
- BreakFree Hotel, Christchurch 
- Holiday Inn, Rotoru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164" formatCode="_(* #,##0.00_);_(* \(#,##0.00\);_(* &quot;-&quot;??_);_(@_)"/>
    <numFmt numFmtId="165" formatCode="_(* #,##0_);_(* \(#,##0\);_(* &quot;-&quot;??_);_(@_)"/>
    <numFmt numFmtId="166" formatCode="_-* #,##0_-;\-* #,##0_-;_-* &quot;-&quot;??_-;_-@_-"/>
    <numFmt numFmtId="167" formatCode="#,##0\ ;\(#,##0\);\-\ "/>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1"/>
      <color theme="10"/>
      <name val="Calibri"/>
      <family val="2"/>
      <scheme val="minor"/>
    </font>
    <font>
      <u/>
      <sz val="14"/>
      <color theme="1"/>
      <name val="Calibri"/>
      <family val="2"/>
      <scheme val="minor"/>
    </font>
    <font>
      <sz val="11"/>
      <color rgb="FF4D5156"/>
      <name val="Arial"/>
      <family val="2"/>
    </font>
    <font>
      <b/>
      <sz val="11"/>
      <color rgb="FF5F6368"/>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9" fillId="0" borderId="0" applyNumberFormat="0" applyFill="0" applyBorder="0" applyAlignment="0" applyProtection="0"/>
    <xf numFmtId="164" fontId="1" fillId="0" borderId="0" applyFont="0" applyFill="0" applyBorder="0" applyAlignment="0" applyProtection="0"/>
  </cellStyleXfs>
  <cellXfs count="98">
    <xf numFmtId="0" fontId="0" fillId="0" borderId="0" xfId="0"/>
    <xf numFmtId="0" fontId="3" fillId="0" borderId="0" xfId="0" applyFont="1" applyBorder="1"/>
    <xf numFmtId="0" fontId="2" fillId="0" borderId="0" xfId="0" applyFont="1"/>
    <xf numFmtId="165" fontId="0" fillId="0" borderId="0" xfId="0" applyNumberFormat="1"/>
    <xf numFmtId="10" fontId="0" fillId="0" borderId="0" xfId="2" applyNumberFormat="1" applyFont="1"/>
    <xf numFmtId="0" fontId="2" fillId="0" borderId="1" xfId="0" applyFont="1" applyBorder="1" applyAlignment="1">
      <alignment wrapText="1"/>
    </xf>
    <xf numFmtId="0" fontId="2" fillId="0" borderId="2" xfId="0" applyFont="1" applyBorder="1" applyAlignment="1">
      <alignment wrapText="1"/>
    </xf>
    <xf numFmtId="10" fontId="5" fillId="0" borderId="6" xfId="2" applyNumberFormat="1" applyFont="1" applyFill="1" applyBorder="1" applyAlignment="1">
      <alignment wrapText="1"/>
    </xf>
    <xf numFmtId="0" fontId="0" fillId="0" borderId="0" xfId="0" applyFill="1"/>
    <xf numFmtId="2" fontId="0" fillId="0" borderId="0" xfId="0" applyNumberFormat="1"/>
    <xf numFmtId="0" fontId="2" fillId="0" borderId="1" xfId="0" applyFont="1" applyBorder="1"/>
    <xf numFmtId="0" fontId="2" fillId="0" borderId="2" xfId="0" applyFont="1" applyBorder="1"/>
    <xf numFmtId="165" fontId="2" fillId="0" borderId="2" xfId="0" applyNumberFormat="1" applyFont="1" applyBorder="1"/>
    <xf numFmtId="10" fontId="0" fillId="0" borderId="6" xfId="2" applyNumberFormat="1" applyFont="1" applyBorder="1"/>
    <xf numFmtId="0" fontId="3" fillId="0" borderId="0" xfId="0" applyFont="1"/>
    <xf numFmtId="167" fontId="0" fillId="0" borderId="0" xfId="0" applyNumberFormat="1" applyFill="1" applyAlignment="1">
      <alignment horizontal="right"/>
    </xf>
    <xf numFmtId="0" fontId="2"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2" fillId="0" borderId="0" xfId="0" applyFont="1" applyFill="1"/>
    <xf numFmtId="167" fontId="0" fillId="0" borderId="11" xfId="0" applyNumberFormat="1" applyFill="1" applyBorder="1" applyAlignment="1">
      <alignment horizontal="right"/>
    </xf>
    <xf numFmtId="0" fontId="2"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4"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6" fillId="0" borderId="7" xfId="0" applyFont="1" applyFill="1" applyBorder="1" applyAlignment="1">
      <alignment horizontal="center"/>
    </xf>
    <xf numFmtId="0" fontId="6" fillId="0" borderId="13" xfId="0" applyFont="1" applyFill="1" applyBorder="1" applyAlignment="1">
      <alignment horizontal="center" wrapText="1"/>
    </xf>
    <xf numFmtId="0" fontId="6" fillId="0" borderId="13" xfId="0" applyFont="1" applyFill="1" applyBorder="1" applyAlignment="1">
      <alignment horizontal="left" wrapText="1"/>
    </xf>
    <xf numFmtId="0" fontId="0" fillId="0" borderId="6" xfId="0" applyFill="1" applyBorder="1"/>
    <xf numFmtId="9" fontId="0" fillId="0" borderId="6" xfId="2" applyNumberFormat="1" applyFont="1" applyFill="1" applyBorder="1" applyAlignment="1">
      <alignment horizontal="center"/>
    </xf>
    <xf numFmtId="1" fontId="0" fillId="0" borderId="6" xfId="1" applyNumberFormat="1" applyFont="1" applyFill="1" applyBorder="1" applyAlignment="1">
      <alignment horizontal="center"/>
    </xf>
    <xf numFmtId="9" fontId="0" fillId="0" borderId="6" xfId="2" applyNumberFormat="1" applyFont="1" applyFill="1" applyBorder="1" applyAlignment="1">
      <alignment horizontal="left" wrapText="1"/>
    </xf>
    <xf numFmtId="0" fontId="0" fillId="0" borderId="6" xfId="0" applyFill="1" applyBorder="1" applyAlignment="1">
      <alignment horizontal="left" wrapText="1"/>
    </xf>
    <xf numFmtId="9" fontId="0" fillId="0" borderId="6" xfId="2" applyNumberFormat="1" applyFont="1" applyFill="1" applyBorder="1" applyAlignment="1">
      <alignment horizontal="left"/>
    </xf>
    <xf numFmtId="6" fontId="0" fillId="0" borderId="6" xfId="2" applyNumberFormat="1" applyFont="1" applyFill="1" applyBorder="1" applyAlignment="1">
      <alignment horizontal="left" wrapText="1"/>
    </xf>
    <xf numFmtId="9" fontId="0" fillId="0" borderId="0" xfId="2" applyNumberFormat="1" applyFont="1" applyFill="1" applyBorder="1" applyAlignment="1">
      <alignment horizontal="center"/>
    </xf>
    <xf numFmtId="9" fontId="0" fillId="0" borderId="0" xfId="2" applyNumberFormat="1" applyFont="1" applyFill="1" applyBorder="1" applyAlignment="1">
      <alignment horizontal="left"/>
    </xf>
    <xf numFmtId="0" fontId="7" fillId="3" borderId="0" xfId="0" applyFont="1" applyFill="1"/>
    <xf numFmtId="0" fontId="7" fillId="3" borderId="0" xfId="0" applyFont="1" applyFill="1" applyAlignment="1">
      <alignment horizontal="left" vertical="top" wrapText="1"/>
    </xf>
    <xf numFmtId="0" fontId="8" fillId="0" borderId="0" xfId="0" applyFont="1"/>
    <xf numFmtId="166" fontId="2" fillId="0" borderId="2" xfId="1" applyNumberFormat="1" applyFont="1" applyBorder="1" applyAlignment="1">
      <alignment horizontal="right" wrapText="1"/>
    </xf>
    <xf numFmtId="10" fontId="5" fillId="0" borderId="6" xfId="2" applyNumberFormat="1" applyFont="1" applyFill="1" applyBorder="1" applyAlignment="1">
      <alignment horizontal="right" wrapText="1"/>
    </xf>
    <xf numFmtId="0" fontId="9" fillId="0" borderId="0" xfId="3" applyAlignment="1">
      <alignment vertical="center"/>
    </xf>
    <xf numFmtId="0" fontId="0" fillId="0" borderId="14" xfId="0" applyBorder="1"/>
    <xf numFmtId="0" fontId="0" fillId="0" borderId="15" xfId="0" applyBorder="1" applyAlignment="1">
      <alignment horizontal="center"/>
    </xf>
    <xf numFmtId="0" fontId="0" fillId="0" borderId="15" xfId="0" applyBorder="1"/>
    <xf numFmtId="10" fontId="0" fillId="0" borderId="16" xfId="0" applyNumberFormat="1" applyBorder="1" applyAlignment="1">
      <alignment horizontal="center" vertical="center"/>
    </xf>
    <xf numFmtId="0" fontId="0" fillId="0" borderId="0" xfId="0" applyBorder="1" applyAlignment="1">
      <alignment horizontal="center"/>
    </xf>
    <xf numFmtId="0" fontId="0" fillId="0" borderId="0" xfId="0" applyBorder="1"/>
    <xf numFmtId="165" fontId="0" fillId="0" borderId="0" xfId="1" applyNumberFormat="1" applyFont="1" applyBorder="1" applyAlignment="1">
      <alignment horizontal="center" vertical="center"/>
    </xf>
    <xf numFmtId="10" fontId="0" fillId="0" borderId="5" xfId="0" applyNumberFormat="1" applyBorder="1" applyAlignment="1">
      <alignment horizontal="center" vertical="center"/>
    </xf>
    <xf numFmtId="0" fontId="0" fillId="0" borderId="4" xfId="0" applyBorder="1"/>
    <xf numFmtId="0" fontId="0" fillId="0" borderId="0" xfId="0" applyBorder="1" applyAlignment="1">
      <alignment wrapText="1"/>
    </xf>
    <xf numFmtId="0" fontId="0" fillId="0" borderId="17" xfId="0" applyBorder="1"/>
    <xf numFmtId="0" fontId="0" fillId="0" borderId="12" xfId="0" applyBorder="1" applyAlignment="1">
      <alignment horizontal="center"/>
    </xf>
    <xf numFmtId="0" fontId="0" fillId="0" borderId="12" xfId="0" applyBorder="1"/>
    <xf numFmtId="165" fontId="0" fillId="0" borderId="12" xfId="1" applyNumberFormat="1" applyFont="1" applyBorder="1" applyAlignment="1">
      <alignment horizontal="center" vertical="center"/>
    </xf>
    <xf numFmtId="10" fontId="0" fillId="0" borderId="18" xfId="0" applyNumberFormat="1" applyBorder="1" applyAlignment="1">
      <alignment horizontal="center" vertical="center"/>
    </xf>
    <xf numFmtId="0" fontId="0" fillId="0" borderId="4" xfId="0" applyBorder="1" applyAlignment="1">
      <alignment vertical="top"/>
    </xf>
    <xf numFmtId="0" fontId="0" fillId="0" borderId="4" xfId="0" applyBorder="1" applyAlignment="1">
      <alignment horizontal="left" vertical="top"/>
    </xf>
    <xf numFmtId="165" fontId="0" fillId="0" borderId="15" xfId="1" applyNumberFormat="1" applyFont="1" applyFill="1" applyBorder="1" applyAlignment="1">
      <alignment horizontal="center" vertical="center"/>
    </xf>
    <xf numFmtId="0" fontId="0" fillId="0" borderId="4" xfId="0" applyBorder="1" applyAlignment="1">
      <alignment horizontal="left" vertical="top"/>
    </xf>
    <xf numFmtId="9" fontId="0" fillId="0" borderId="6" xfId="2" applyNumberFormat="1" applyFont="1" applyFill="1" applyBorder="1" applyAlignment="1">
      <alignment horizontal="center" wrapText="1"/>
    </xf>
    <xf numFmtId="0" fontId="10" fillId="0" borderId="0" xfId="0" applyFont="1"/>
    <xf numFmtId="0" fontId="2" fillId="0" borderId="3" xfId="0" applyFont="1" applyBorder="1"/>
    <xf numFmtId="165" fontId="0" fillId="0" borderId="15" xfId="0" applyNumberFormat="1" applyBorder="1"/>
    <xf numFmtId="0" fontId="0" fillId="0" borderId="16" xfId="0" applyBorder="1"/>
    <xf numFmtId="0" fontId="0" fillId="0" borderId="5" xfId="0" applyBorder="1"/>
    <xf numFmtId="0" fontId="2" fillId="0" borderId="17" xfId="0" applyFont="1" applyBorder="1"/>
    <xf numFmtId="0" fontId="2" fillId="0" borderId="12" xfId="0" applyFont="1" applyBorder="1"/>
    <xf numFmtId="165" fontId="2" fillId="0" borderId="12" xfId="0" applyNumberFormat="1" applyFont="1" applyBorder="1"/>
    <xf numFmtId="0" fontId="2" fillId="0" borderId="18" xfId="0" applyFont="1" applyBorder="1"/>
    <xf numFmtId="165" fontId="0" fillId="0" borderId="12" xfId="0" applyNumberFormat="1" applyBorder="1"/>
    <xf numFmtId="0" fontId="0" fillId="0" borderId="18" xfId="0" applyBorder="1"/>
    <xf numFmtId="164" fontId="0" fillId="0" borderId="0" xfId="0" applyNumberFormat="1"/>
    <xf numFmtId="165" fontId="0" fillId="0" borderId="0" xfId="4" applyNumberFormat="1" applyFont="1"/>
    <xf numFmtId="166" fontId="2" fillId="0" borderId="2" xfId="4" applyNumberFormat="1" applyFont="1" applyBorder="1" applyAlignment="1">
      <alignment wrapText="1"/>
    </xf>
    <xf numFmtId="164" fontId="0" fillId="0" borderId="0" xfId="4" applyFont="1"/>
    <xf numFmtId="165" fontId="0" fillId="0" borderId="0" xfId="4" applyNumberFormat="1" applyFont="1" applyFill="1" applyBorder="1"/>
    <xf numFmtId="10" fontId="4" fillId="0" borderId="7" xfId="0" applyNumberFormat="1" applyFont="1" applyBorder="1"/>
    <xf numFmtId="0" fontId="4" fillId="0" borderId="4" xfId="0" applyFont="1" applyBorder="1"/>
    <xf numFmtId="0" fontId="4" fillId="0" borderId="0" xfId="0" applyFont="1"/>
    <xf numFmtId="165" fontId="4" fillId="0" borderId="0" xfId="4" applyNumberFormat="1" applyFont="1" applyFill="1" applyBorder="1"/>
    <xf numFmtId="0" fontId="0" fillId="0" borderId="0" xfId="0" applyAlignment="1">
      <alignment wrapText="1"/>
    </xf>
    <xf numFmtId="0" fontId="0" fillId="0" borderId="4" xfId="0" applyBorder="1" applyAlignment="1">
      <alignment horizontal="left" vertical="top"/>
    </xf>
    <xf numFmtId="0" fontId="0" fillId="0" borderId="4" xfId="0" applyBorder="1" applyAlignment="1">
      <alignment horizontal="left" vertical="top" wrapText="1"/>
    </xf>
  </cellXfs>
  <cellStyles count="5">
    <cellStyle name="Comma" xfId="1" builtinId="3"/>
    <cellStyle name="Comma 2" xfId="4" xr:uid="{C00E44CB-7793-4EE9-8815-E9362589EFC0}"/>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FDC5E-E46A-418E-BB20-DD16FFF2EBF9}">
  <dimension ref="A1:E6794"/>
  <sheetViews>
    <sheetView topLeftCell="A1887" workbookViewId="0">
      <selection activeCell="B1891" sqref="B1891"/>
    </sheetView>
  </sheetViews>
  <sheetFormatPr defaultRowHeight="14.6" outlineLevelRow="2" x14ac:dyDescent="0.4"/>
  <cols>
    <col min="1" max="1" width="20.53515625" customWidth="1"/>
    <col min="2" max="2" width="77.15234375" bestFit="1" customWidth="1"/>
    <col min="3" max="3" width="14.15234375" bestFit="1" customWidth="1"/>
    <col min="4" max="4" width="20.3828125" customWidth="1"/>
    <col min="5" max="5" width="53.84375" customWidth="1"/>
  </cols>
  <sheetData>
    <row r="1" spans="1:5" ht="18.45" x14ac:dyDescent="0.5">
      <c r="A1" s="75" t="s">
        <v>7120</v>
      </c>
    </row>
    <row r="2" spans="1:5" ht="15" customHeight="1" x14ac:dyDescent="0.4"/>
    <row r="3" spans="1:5" ht="123" customHeight="1" x14ac:dyDescent="0.4">
      <c r="A3" s="95" t="s">
        <v>6456</v>
      </c>
      <c r="B3" s="95"/>
      <c r="C3" s="95"/>
      <c r="D3" s="95"/>
      <c r="E3" s="95"/>
    </row>
    <row r="6" spans="1:5" s="2" customFormat="1" ht="21" customHeight="1" x14ac:dyDescent="0.4">
      <c r="A6" s="10" t="s">
        <v>0</v>
      </c>
      <c r="B6" s="11" t="s">
        <v>6457</v>
      </c>
      <c r="C6" s="12" t="s">
        <v>6458</v>
      </c>
      <c r="D6" s="12" t="s">
        <v>6459</v>
      </c>
      <c r="E6" s="76" t="s">
        <v>3</v>
      </c>
    </row>
    <row r="7" spans="1:5" outlineLevel="2" x14ac:dyDescent="0.4">
      <c r="A7" s="55" t="s">
        <v>4</v>
      </c>
      <c r="B7" s="57" t="s">
        <v>5</v>
      </c>
      <c r="C7" s="77">
        <v>5661</v>
      </c>
      <c r="D7" s="77">
        <v>1710958.62</v>
      </c>
      <c r="E7" s="78" t="s">
        <v>6</v>
      </c>
    </row>
    <row r="8" spans="1:5" outlineLevel="2" x14ac:dyDescent="0.4">
      <c r="A8" s="63" t="s">
        <v>4</v>
      </c>
      <c r="B8" t="s">
        <v>7</v>
      </c>
      <c r="C8" s="3">
        <v>6197</v>
      </c>
      <c r="D8" s="3">
        <v>56461.54</v>
      </c>
      <c r="E8" s="79" t="s">
        <v>8</v>
      </c>
    </row>
    <row r="9" spans="1:5" s="2" customFormat="1" outlineLevel="1" x14ac:dyDescent="0.4">
      <c r="A9" s="80" t="s">
        <v>9</v>
      </c>
      <c r="B9" s="81"/>
      <c r="C9" s="82"/>
      <c r="D9" s="82">
        <f>SUBTOTAL(9,D7:D8)</f>
        <v>1767420.1600000001</v>
      </c>
      <c r="E9" s="83"/>
    </row>
    <row r="10" spans="1:5" outlineLevel="2" x14ac:dyDescent="0.4">
      <c r="A10" s="63" t="s">
        <v>10</v>
      </c>
      <c r="B10" t="s">
        <v>11</v>
      </c>
      <c r="C10" s="3">
        <v>102193</v>
      </c>
      <c r="D10" s="3">
        <v>314333.62</v>
      </c>
      <c r="E10" s="79" t="s">
        <v>12</v>
      </c>
    </row>
    <row r="11" spans="1:5" outlineLevel="2" x14ac:dyDescent="0.4">
      <c r="A11" s="63" t="s">
        <v>10</v>
      </c>
      <c r="B11" t="s">
        <v>13</v>
      </c>
      <c r="C11" s="3">
        <v>32178</v>
      </c>
      <c r="D11" s="3">
        <v>79663.399999999994</v>
      </c>
      <c r="E11" s="79" t="s">
        <v>14</v>
      </c>
    </row>
    <row r="12" spans="1:5" outlineLevel="2" x14ac:dyDescent="0.4">
      <c r="A12" s="63" t="s">
        <v>10</v>
      </c>
      <c r="B12" t="s">
        <v>15</v>
      </c>
      <c r="C12" s="3">
        <v>37893</v>
      </c>
      <c r="D12" s="3">
        <v>4792132.5199999996</v>
      </c>
      <c r="E12" s="79" t="s">
        <v>16</v>
      </c>
    </row>
    <row r="13" spans="1:5" outlineLevel="2" x14ac:dyDescent="0.4">
      <c r="A13" s="63" t="s">
        <v>10</v>
      </c>
      <c r="B13" t="s">
        <v>6460</v>
      </c>
      <c r="C13" s="3">
        <v>410088</v>
      </c>
      <c r="D13" s="3">
        <v>5252097.5999999996</v>
      </c>
      <c r="E13" s="79" t="s">
        <v>425</v>
      </c>
    </row>
    <row r="14" spans="1:5" outlineLevel="2" x14ac:dyDescent="0.4">
      <c r="A14" s="63" t="s">
        <v>10</v>
      </c>
      <c r="B14" t="s">
        <v>6461</v>
      </c>
      <c r="C14" s="3">
        <v>44026</v>
      </c>
      <c r="D14" s="3">
        <v>45060.959999999999</v>
      </c>
      <c r="E14" s="79" t="s">
        <v>21</v>
      </c>
    </row>
    <row r="15" spans="1:5" outlineLevel="2" x14ac:dyDescent="0.4">
      <c r="A15" s="63" t="s">
        <v>10</v>
      </c>
      <c r="B15" t="s">
        <v>17</v>
      </c>
      <c r="C15" s="3">
        <v>37510</v>
      </c>
      <c r="D15" s="3">
        <v>386329.86</v>
      </c>
      <c r="E15" s="79" t="s">
        <v>18</v>
      </c>
    </row>
    <row r="16" spans="1:5" outlineLevel="2" x14ac:dyDescent="0.4">
      <c r="A16" s="63" t="s">
        <v>10</v>
      </c>
      <c r="B16" t="s">
        <v>19</v>
      </c>
      <c r="C16" s="3">
        <v>8990</v>
      </c>
      <c r="D16" s="3">
        <v>327490.48</v>
      </c>
      <c r="E16" s="79" t="s">
        <v>6</v>
      </c>
    </row>
    <row r="17" spans="1:5" outlineLevel="2" x14ac:dyDescent="0.4">
      <c r="A17" s="63" t="s">
        <v>10</v>
      </c>
      <c r="B17" t="s">
        <v>20</v>
      </c>
      <c r="C17" s="3">
        <v>181520</v>
      </c>
      <c r="D17" s="3">
        <v>356983.68</v>
      </c>
      <c r="E17" s="79" t="s">
        <v>21</v>
      </c>
    </row>
    <row r="18" spans="1:5" outlineLevel="2" x14ac:dyDescent="0.4">
      <c r="A18" s="63" t="s">
        <v>10</v>
      </c>
      <c r="B18" t="s">
        <v>22</v>
      </c>
      <c r="C18" s="3">
        <v>32469</v>
      </c>
      <c r="D18" s="3">
        <v>533804.32999999996</v>
      </c>
      <c r="E18" s="79" t="s">
        <v>23</v>
      </c>
    </row>
    <row r="19" spans="1:5" outlineLevel="2" x14ac:dyDescent="0.4">
      <c r="A19" s="63" t="s">
        <v>10</v>
      </c>
      <c r="B19" t="s">
        <v>24</v>
      </c>
      <c r="C19" s="3">
        <v>671746</v>
      </c>
      <c r="D19" s="3">
        <v>1123097.6000000001</v>
      </c>
      <c r="E19" s="79" t="s">
        <v>25</v>
      </c>
    </row>
    <row r="20" spans="1:5" outlineLevel="2" x14ac:dyDescent="0.4">
      <c r="A20" s="63" t="s">
        <v>10</v>
      </c>
      <c r="B20" t="s">
        <v>26</v>
      </c>
      <c r="C20" s="3">
        <v>45238</v>
      </c>
      <c r="D20" s="3">
        <v>1377892.36</v>
      </c>
      <c r="E20" s="79" t="s">
        <v>27</v>
      </c>
    </row>
    <row r="21" spans="1:5" outlineLevel="2" x14ac:dyDescent="0.4">
      <c r="A21" s="63" t="s">
        <v>10</v>
      </c>
      <c r="B21" t="s">
        <v>28</v>
      </c>
      <c r="C21" s="3">
        <v>29949</v>
      </c>
      <c r="D21" s="3">
        <v>1116348.33</v>
      </c>
      <c r="E21" s="79" t="s">
        <v>29</v>
      </c>
    </row>
    <row r="22" spans="1:5" outlineLevel="2" x14ac:dyDescent="0.4">
      <c r="A22" s="63" t="s">
        <v>10</v>
      </c>
      <c r="B22" t="s">
        <v>30</v>
      </c>
      <c r="C22" s="3">
        <v>215352</v>
      </c>
      <c r="D22" s="3">
        <v>2227224.75</v>
      </c>
      <c r="E22" s="79" t="s">
        <v>31</v>
      </c>
    </row>
    <row r="23" spans="1:5" outlineLevel="2" x14ac:dyDescent="0.4">
      <c r="A23" s="63" t="s">
        <v>10</v>
      </c>
      <c r="B23" t="s">
        <v>32</v>
      </c>
      <c r="C23" s="3">
        <v>8564</v>
      </c>
      <c r="D23" s="3">
        <v>226613.38</v>
      </c>
      <c r="E23" s="79" t="s">
        <v>16</v>
      </c>
    </row>
    <row r="24" spans="1:5" outlineLevel="2" x14ac:dyDescent="0.4">
      <c r="A24" s="63" t="s">
        <v>10</v>
      </c>
      <c r="B24" t="s">
        <v>33</v>
      </c>
      <c r="C24" s="3">
        <v>5043</v>
      </c>
      <c r="D24" s="3">
        <v>166466.75</v>
      </c>
      <c r="E24" s="79" t="s">
        <v>34</v>
      </c>
    </row>
    <row r="25" spans="1:5" outlineLevel="2" x14ac:dyDescent="0.4">
      <c r="A25" s="63" t="s">
        <v>10</v>
      </c>
      <c r="B25" t="s">
        <v>35</v>
      </c>
      <c r="C25" s="3">
        <v>261401</v>
      </c>
      <c r="D25" s="3">
        <v>8684738.7799999993</v>
      </c>
      <c r="E25" s="79" t="s">
        <v>36</v>
      </c>
    </row>
    <row r="26" spans="1:5" outlineLevel="2" x14ac:dyDescent="0.4">
      <c r="A26" s="63" t="s">
        <v>10</v>
      </c>
      <c r="B26" t="s">
        <v>37</v>
      </c>
      <c r="C26" s="3">
        <v>34763</v>
      </c>
      <c r="D26" s="3">
        <v>2682486.63</v>
      </c>
      <c r="E26" s="79" t="s">
        <v>38</v>
      </c>
    </row>
    <row r="27" spans="1:5" outlineLevel="2" x14ac:dyDescent="0.4">
      <c r="A27" s="63" t="s">
        <v>10</v>
      </c>
      <c r="B27" t="s">
        <v>39</v>
      </c>
      <c r="C27" s="3">
        <v>76910</v>
      </c>
      <c r="D27" s="3">
        <v>535776.91</v>
      </c>
      <c r="E27" s="79" t="s">
        <v>40</v>
      </c>
    </row>
    <row r="28" spans="1:5" outlineLevel="2" x14ac:dyDescent="0.4">
      <c r="A28" s="63" t="s">
        <v>10</v>
      </c>
      <c r="B28" t="s">
        <v>41</v>
      </c>
      <c r="C28" s="3">
        <v>5252</v>
      </c>
      <c r="D28" s="3">
        <v>91129.58</v>
      </c>
      <c r="E28" s="79" t="s">
        <v>25</v>
      </c>
    </row>
    <row r="29" spans="1:5" outlineLevel="2" x14ac:dyDescent="0.4">
      <c r="A29" s="63" t="s">
        <v>10</v>
      </c>
      <c r="B29" t="s">
        <v>42</v>
      </c>
      <c r="C29" s="3">
        <v>4157884</v>
      </c>
      <c r="D29" s="3">
        <v>17379000.579999998</v>
      </c>
      <c r="E29" s="79" t="s">
        <v>43</v>
      </c>
    </row>
    <row r="30" spans="1:5" outlineLevel="2" x14ac:dyDescent="0.4">
      <c r="A30" s="63" t="s">
        <v>10</v>
      </c>
      <c r="B30" t="s">
        <v>44</v>
      </c>
      <c r="C30" s="3">
        <v>410601</v>
      </c>
      <c r="D30" s="3">
        <v>772298.07</v>
      </c>
      <c r="E30" s="79" t="s">
        <v>45</v>
      </c>
    </row>
    <row r="31" spans="1:5" outlineLevel="2" x14ac:dyDescent="0.4">
      <c r="A31" s="63" t="s">
        <v>10</v>
      </c>
      <c r="B31" t="s">
        <v>46</v>
      </c>
      <c r="C31" s="3">
        <v>228096</v>
      </c>
      <c r="D31" s="3">
        <v>652704.71</v>
      </c>
      <c r="E31" s="79" t="s">
        <v>47</v>
      </c>
    </row>
    <row r="32" spans="1:5" outlineLevel="2" x14ac:dyDescent="0.4">
      <c r="A32" s="63" t="s">
        <v>10</v>
      </c>
      <c r="B32" t="s">
        <v>48</v>
      </c>
      <c r="C32" s="3">
        <v>513751</v>
      </c>
      <c r="D32" s="3">
        <v>12498743.6</v>
      </c>
      <c r="E32" s="79" t="s">
        <v>49</v>
      </c>
    </row>
    <row r="33" spans="1:5" outlineLevel="2" x14ac:dyDescent="0.4">
      <c r="A33" s="63" t="s">
        <v>10</v>
      </c>
      <c r="B33" t="s">
        <v>50</v>
      </c>
      <c r="C33" s="3">
        <v>38887</v>
      </c>
      <c r="D33" s="3">
        <v>45844.26</v>
      </c>
      <c r="E33" s="79" t="s">
        <v>51</v>
      </c>
    </row>
    <row r="34" spans="1:5" outlineLevel="2" x14ac:dyDescent="0.4">
      <c r="A34" s="63" t="s">
        <v>10</v>
      </c>
      <c r="B34" t="s">
        <v>52</v>
      </c>
      <c r="C34" s="3">
        <v>567267</v>
      </c>
      <c r="D34" s="3">
        <v>747791.37</v>
      </c>
      <c r="E34" s="79" t="s">
        <v>53</v>
      </c>
    </row>
    <row r="35" spans="1:5" outlineLevel="2" x14ac:dyDescent="0.4">
      <c r="A35" s="63" t="s">
        <v>10</v>
      </c>
      <c r="B35" t="s">
        <v>54</v>
      </c>
      <c r="C35" s="3">
        <v>20264</v>
      </c>
      <c r="D35" s="3">
        <v>59506.38</v>
      </c>
      <c r="E35" s="79" t="s">
        <v>55</v>
      </c>
    </row>
    <row r="36" spans="1:5" outlineLevel="2" x14ac:dyDescent="0.4">
      <c r="A36" s="63" t="s">
        <v>10</v>
      </c>
      <c r="B36" t="s">
        <v>56</v>
      </c>
      <c r="C36" s="3">
        <v>36105</v>
      </c>
      <c r="D36" s="3">
        <v>299499.51</v>
      </c>
      <c r="E36" s="79" t="s">
        <v>49</v>
      </c>
    </row>
    <row r="37" spans="1:5" outlineLevel="2" x14ac:dyDescent="0.4">
      <c r="A37" s="63" t="s">
        <v>10</v>
      </c>
      <c r="B37" t="s">
        <v>57</v>
      </c>
      <c r="C37" s="3">
        <v>660549</v>
      </c>
      <c r="D37" s="3">
        <v>5507727.6500000004</v>
      </c>
      <c r="E37" s="79" t="s">
        <v>58</v>
      </c>
    </row>
    <row r="38" spans="1:5" outlineLevel="2" x14ac:dyDescent="0.4">
      <c r="A38" s="63" t="s">
        <v>10</v>
      </c>
      <c r="B38" t="s">
        <v>59</v>
      </c>
      <c r="C38" s="3">
        <v>21080</v>
      </c>
      <c r="D38" s="3">
        <v>115446.12</v>
      </c>
      <c r="E38" s="79" t="s">
        <v>51</v>
      </c>
    </row>
    <row r="39" spans="1:5" outlineLevel="2" x14ac:dyDescent="0.4">
      <c r="A39" s="63" t="s">
        <v>10</v>
      </c>
      <c r="B39" t="s">
        <v>6462</v>
      </c>
      <c r="C39" s="3">
        <v>56208</v>
      </c>
      <c r="D39" s="3">
        <v>67468.95</v>
      </c>
      <c r="E39" s="79" t="s">
        <v>21</v>
      </c>
    </row>
    <row r="40" spans="1:5" outlineLevel="2" x14ac:dyDescent="0.4">
      <c r="A40" s="63" t="s">
        <v>10</v>
      </c>
      <c r="B40" t="s">
        <v>60</v>
      </c>
      <c r="C40" s="3">
        <v>39625</v>
      </c>
      <c r="D40" s="3">
        <v>395797.47</v>
      </c>
      <c r="E40" s="79" t="s">
        <v>49</v>
      </c>
    </row>
    <row r="41" spans="1:5" outlineLevel="2" x14ac:dyDescent="0.4">
      <c r="A41" s="63" t="s">
        <v>10</v>
      </c>
      <c r="B41" t="s">
        <v>61</v>
      </c>
      <c r="C41" s="3">
        <v>34377</v>
      </c>
      <c r="D41" s="3">
        <v>89897.08</v>
      </c>
      <c r="E41" s="79" t="s">
        <v>62</v>
      </c>
    </row>
    <row r="42" spans="1:5" outlineLevel="2" x14ac:dyDescent="0.4">
      <c r="A42" s="63" t="s">
        <v>10</v>
      </c>
      <c r="B42" t="s">
        <v>63</v>
      </c>
      <c r="C42" s="3">
        <v>996</v>
      </c>
      <c r="D42" s="3">
        <v>80645.77</v>
      </c>
      <c r="E42" s="79" t="s">
        <v>64</v>
      </c>
    </row>
    <row r="43" spans="1:5" outlineLevel="2" x14ac:dyDescent="0.4">
      <c r="A43" s="63" t="s">
        <v>10</v>
      </c>
      <c r="B43" t="s">
        <v>65</v>
      </c>
      <c r="C43" s="3">
        <v>88067</v>
      </c>
      <c r="D43" s="3">
        <v>1649842.37</v>
      </c>
      <c r="E43" s="79" t="s">
        <v>21</v>
      </c>
    </row>
    <row r="44" spans="1:5" outlineLevel="2" x14ac:dyDescent="0.4">
      <c r="A44" s="63" t="s">
        <v>10</v>
      </c>
      <c r="B44" t="s">
        <v>66</v>
      </c>
      <c r="C44" s="3">
        <v>92667</v>
      </c>
      <c r="D44" s="3">
        <v>491607.06</v>
      </c>
      <c r="E44" s="79" t="s">
        <v>67</v>
      </c>
    </row>
    <row r="45" spans="1:5" outlineLevel="2" x14ac:dyDescent="0.4">
      <c r="A45" s="63" t="s">
        <v>10</v>
      </c>
      <c r="B45" t="s">
        <v>68</v>
      </c>
      <c r="C45" s="3">
        <v>272181</v>
      </c>
      <c r="D45" s="3">
        <v>3092085.49</v>
      </c>
      <c r="E45" s="79" t="s">
        <v>62</v>
      </c>
    </row>
    <row r="46" spans="1:5" outlineLevel="2" x14ac:dyDescent="0.4">
      <c r="A46" s="63" t="s">
        <v>10</v>
      </c>
      <c r="B46" t="s">
        <v>69</v>
      </c>
      <c r="C46" s="3">
        <v>18971</v>
      </c>
      <c r="D46" s="3">
        <v>65468.72</v>
      </c>
      <c r="E46" s="79" t="s">
        <v>6</v>
      </c>
    </row>
    <row r="47" spans="1:5" outlineLevel="2" x14ac:dyDescent="0.4">
      <c r="A47" s="63" t="s">
        <v>10</v>
      </c>
      <c r="B47" t="s">
        <v>70</v>
      </c>
      <c r="C47" s="3">
        <v>7570</v>
      </c>
      <c r="D47" s="3">
        <v>207450.47</v>
      </c>
      <c r="E47" s="79" t="s">
        <v>58</v>
      </c>
    </row>
    <row r="48" spans="1:5" outlineLevel="2" x14ac:dyDescent="0.4">
      <c r="A48" s="63" t="s">
        <v>10</v>
      </c>
      <c r="B48" t="s">
        <v>71</v>
      </c>
      <c r="C48" s="3">
        <v>5838</v>
      </c>
      <c r="D48" s="3">
        <v>120130.46</v>
      </c>
      <c r="E48" s="79" t="s">
        <v>67</v>
      </c>
    </row>
    <row r="49" spans="1:5" outlineLevel="2" x14ac:dyDescent="0.4">
      <c r="A49" s="63" t="s">
        <v>10</v>
      </c>
      <c r="B49" t="s">
        <v>72</v>
      </c>
      <c r="C49" s="3">
        <v>455089</v>
      </c>
      <c r="D49" s="3">
        <v>2155789.88</v>
      </c>
      <c r="E49" s="79" t="s">
        <v>12</v>
      </c>
    </row>
    <row r="50" spans="1:5" outlineLevel="2" x14ac:dyDescent="0.4">
      <c r="A50" s="63" t="s">
        <v>10</v>
      </c>
      <c r="B50" t="s">
        <v>73</v>
      </c>
      <c r="C50" s="3">
        <v>82228</v>
      </c>
      <c r="D50" s="3">
        <v>362200.77</v>
      </c>
      <c r="E50" s="79" t="s">
        <v>64</v>
      </c>
    </row>
    <row r="51" spans="1:5" outlineLevel="2" x14ac:dyDescent="0.4">
      <c r="A51" s="63" t="s">
        <v>10</v>
      </c>
      <c r="B51" t="s">
        <v>74</v>
      </c>
      <c r="C51" s="3">
        <v>18094</v>
      </c>
      <c r="D51" s="3">
        <v>388033.75</v>
      </c>
      <c r="E51" s="79" t="s">
        <v>75</v>
      </c>
    </row>
    <row r="52" spans="1:5" outlineLevel="2" x14ac:dyDescent="0.4">
      <c r="A52" s="63" t="s">
        <v>10</v>
      </c>
      <c r="B52" t="s">
        <v>6463</v>
      </c>
      <c r="C52" s="3">
        <v>6715</v>
      </c>
      <c r="D52" s="3">
        <v>44979.42</v>
      </c>
      <c r="E52" s="79" t="s">
        <v>165</v>
      </c>
    </row>
    <row r="53" spans="1:5" outlineLevel="2" x14ac:dyDescent="0.4">
      <c r="A53" s="63" t="s">
        <v>10</v>
      </c>
      <c r="B53" t="s">
        <v>6464</v>
      </c>
      <c r="C53" s="3">
        <v>32226</v>
      </c>
      <c r="D53" s="3">
        <v>90834.32</v>
      </c>
      <c r="E53" s="79" t="s">
        <v>55</v>
      </c>
    </row>
    <row r="54" spans="1:5" outlineLevel="2" x14ac:dyDescent="0.4">
      <c r="A54" s="63" t="s">
        <v>10</v>
      </c>
      <c r="B54" t="s">
        <v>76</v>
      </c>
      <c r="C54" s="3">
        <v>116344</v>
      </c>
      <c r="D54" s="3">
        <v>385292.26</v>
      </c>
      <c r="E54" s="79" t="s">
        <v>55</v>
      </c>
    </row>
    <row r="55" spans="1:5" outlineLevel="2" x14ac:dyDescent="0.4">
      <c r="A55" s="63" t="s">
        <v>10</v>
      </c>
      <c r="B55" t="s">
        <v>77</v>
      </c>
      <c r="C55" s="3">
        <v>39513</v>
      </c>
      <c r="D55" s="3">
        <v>90623.66</v>
      </c>
      <c r="E55" s="79" t="s">
        <v>55</v>
      </c>
    </row>
    <row r="56" spans="1:5" outlineLevel="2" x14ac:dyDescent="0.4">
      <c r="A56" s="63" t="s">
        <v>10</v>
      </c>
      <c r="B56" t="s">
        <v>6465</v>
      </c>
      <c r="C56" s="3">
        <v>23469</v>
      </c>
      <c r="D56" s="3">
        <v>98095.03</v>
      </c>
      <c r="E56" s="79" t="s">
        <v>21</v>
      </c>
    </row>
    <row r="57" spans="1:5" outlineLevel="2" x14ac:dyDescent="0.4">
      <c r="A57" s="63" t="s">
        <v>10</v>
      </c>
      <c r="B57" t="s">
        <v>78</v>
      </c>
      <c r="C57" s="3">
        <v>41877</v>
      </c>
      <c r="D57" s="3">
        <v>289034.21000000002</v>
      </c>
      <c r="E57" s="79" t="s">
        <v>38</v>
      </c>
    </row>
    <row r="58" spans="1:5" outlineLevel="2" x14ac:dyDescent="0.4">
      <c r="A58" s="63" t="s">
        <v>10</v>
      </c>
      <c r="B58" t="s">
        <v>79</v>
      </c>
      <c r="C58" s="3">
        <v>44959</v>
      </c>
      <c r="D58" s="3">
        <v>228874.85</v>
      </c>
      <c r="E58" s="79" t="s">
        <v>21</v>
      </c>
    </row>
    <row r="59" spans="1:5" outlineLevel="2" x14ac:dyDescent="0.4">
      <c r="A59" s="63" t="s">
        <v>10</v>
      </c>
      <c r="B59" t="s">
        <v>80</v>
      </c>
      <c r="C59" s="3">
        <v>34647</v>
      </c>
      <c r="D59" s="3">
        <v>546218.15</v>
      </c>
      <c r="E59" s="79" t="s">
        <v>12</v>
      </c>
    </row>
    <row r="60" spans="1:5" outlineLevel="2" x14ac:dyDescent="0.4">
      <c r="A60" s="63" t="s">
        <v>10</v>
      </c>
      <c r="B60" t="s">
        <v>81</v>
      </c>
      <c r="C60" s="3">
        <v>38290</v>
      </c>
      <c r="D60" s="3">
        <v>190820.99</v>
      </c>
      <c r="E60" s="79" t="s">
        <v>55</v>
      </c>
    </row>
    <row r="61" spans="1:5" outlineLevel="2" x14ac:dyDescent="0.4">
      <c r="A61" s="63" t="s">
        <v>10</v>
      </c>
      <c r="B61" t="s">
        <v>82</v>
      </c>
      <c r="C61" s="3">
        <v>89646</v>
      </c>
      <c r="D61" s="3">
        <v>352602.03</v>
      </c>
      <c r="E61" s="79" t="s">
        <v>12</v>
      </c>
    </row>
    <row r="62" spans="1:5" outlineLevel="2" x14ac:dyDescent="0.4">
      <c r="A62" s="63" t="s">
        <v>10</v>
      </c>
      <c r="B62" t="s">
        <v>83</v>
      </c>
      <c r="C62" s="3">
        <v>76597</v>
      </c>
      <c r="D62" s="3">
        <v>267619.14</v>
      </c>
      <c r="E62" s="79" t="s">
        <v>55</v>
      </c>
    </row>
    <row r="63" spans="1:5" outlineLevel="2" x14ac:dyDescent="0.4">
      <c r="A63" s="63" t="s">
        <v>10</v>
      </c>
      <c r="B63" t="s">
        <v>84</v>
      </c>
      <c r="C63" s="3">
        <v>18017</v>
      </c>
      <c r="D63" s="3">
        <v>470571.69</v>
      </c>
      <c r="E63" s="79" t="s">
        <v>85</v>
      </c>
    </row>
    <row r="64" spans="1:5" outlineLevel="2" x14ac:dyDescent="0.4">
      <c r="A64" s="63" t="s">
        <v>10</v>
      </c>
      <c r="B64" t="s">
        <v>86</v>
      </c>
      <c r="C64" s="3">
        <v>151223</v>
      </c>
      <c r="D64" s="3">
        <v>380867.17</v>
      </c>
      <c r="E64" s="79" t="s">
        <v>62</v>
      </c>
    </row>
    <row r="65" spans="1:5" outlineLevel="2" x14ac:dyDescent="0.4">
      <c r="A65" s="63" t="s">
        <v>10</v>
      </c>
      <c r="B65" t="s">
        <v>87</v>
      </c>
      <c r="C65" s="3">
        <v>2618</v>
      </c>
      <c r="D65" s="3">
        <v>62625.55</v>
      </c>
      <c r="E65" s="79" t="s">
        <v>88</v>
      </c>
    </row>
    <row r="66" spans="1:5" outlineLevel="2" x14ac:dyDescent="0.4">
      <c r="A66" s="63" t="s">
        <v>10</v>
      </c>
      <c r="B66" t="s">
        <v>89</v>
      </c>
      <c r="C66" s="3">
        <v>279428</v>
      </c>
      <c r="D66" s="3">
        <v>3872186.53</v>
      </c>
      <c r="E66" s="79" t="s">
        <v>90</v>
      </c>
    </row>
    <row r="67" spans="1:5" outlineLevel="2" x14ac:dyDescent="0.4">
      <c r="A67" s="63" t="s">
        <v>10</v>
      </c>
      <c r="B67" t="s">
        <v>91</v>
      </c>
      <c r="C67" s="3">
        <v>11808</v>
      </c>
      <c r="D67" s="3">
        <v>2391806.11</v>
      </c>
      <c r="E67" s="79" t="s">
        <v>29</v>
      </c>
    </row>
    <row r="68" spans="1:5" outlineLevel="2" x14ac:dyDescent="0.4">
      <c r="A68" s="63" t="s">
        <v>10</v>
      </c>
      <c r="B68" t="s">
        <v>6466</v>
      </c>
      <c r="C68" s="3">
        <v>7407</v>
      </c>
      <c r="D68" s="3">
        <v>88750.74</v>
      </c>
      <c r="E68" s="79" t="s">
        <v>108</v>
      </c>
    </row>
    <row r="69" spans="1:5" outlineLevel="2" x14ac:dyDescent="0.4">
      <c r="A69" s="63" t="s">
        <v>10</v>
      </c>
      <c r="B69" t="s">
        <v>92</v>
      </c>
      <c r="C69" s="3">
        <v>240154</v>
      </c>
      <c r="D69" s="3">
        <v>4668903.84</v>
      </c>
      <c r="E69" s="79" t="s">
        <v>93</v>
      </c>
    </row>
    <row r="70" spans="1:5" outlineLevel="2" x14ac:dyDescent="0.4">
      <c r="A70" s="63" t="s">
        <v>10</v>
      </c>
      <c r="B70" t="s">
        <v>94</v>
      </c>
      <c r="C70" s="3">
        <v>9137</v>
      </c>
      <c r="D70" s="3">
        <v>94399.24</v>
      </c>
      <c r="E70" s="79" t="s">
        <v>36</v>
      </c>
    </row>
    <row r="71" spans="1:5" outlineLevel="2" x14ac:dyDescent="0.4">
      <c r="A71" s="63" t="s">
        <v>10</v>
      </c>
      <c r="B71" t="s">
        <v>95</v>
      </c>
      <c r="C71" s="3">
        <v>372321</v>
      </c>
      <c r="D71" s="3">
        <v>32764338.66</v>
      </c>
      <c r="E71" s="79" t="s">
        <v>49</v>
      </c>
    </row>
    <row r="72" spans="1:5" outlineLevel="2" x14ac:dyDescent="0.4">
      <c r="A72" s="63" t="s">
        <v>10</v>
      </c>
      <c r="B72" t="s">
        <v>96</v>
      </c>
      <c r="C72" s="3">
        <v>95404</v>
      </c>
      <c r="D72" s="3">
        <v>1491796.89</v>
      </c>
      <c r="E72" s="79" t="s">
        <v>16</v>
      </c>
    </row>
    <row r="73" spans="1:5" outlineLevel="2" x14ac:dyDescent="0.4">
      <c r="A73" s="63" t="s">
        <v>10</v>
      </c>
      <c r="B73" t="s">
        <v>97</v>
      </c>
      <c r="C73" s="3">
        <v>9178</v>
      </c>
      <c r="D73" s="3">
        <v>172136.88</v>
      </c>
      <c r="E73" s="79" t="s">
        <v>36</v>
      </c>
    </row>
    <row r="74" spans="1:5" outlineLevel="2" x14ac:dyDescent="0.4">
      <c r="A74" s="63" t="s">
        <v>10</v>
      </c>
      <c r="B74" t="s">
        <v>98</v>
      </c>
      <c r="C74" s="3">
        <v>26340</v>
      </c>
      <c r="D74" s="3">
        <v>115176.46</v>
      </c>
      <c r="E74" s="79" t="s">
        <v>51</v>
      </c>
    </row>
    <row r="75" spans="1:5" outlineLevel="2" x14ac:dyDescent="0.4">
      <c r="A75" s="63" t="s">
        <v>10</v>
      </c>
      <c r="B75" t="s">
        <v>99</v>
      </c>
      <c r="C75" s="3">
        <v>4453</v>
      </c>
      <c r="D75" s="3">
        <v>141741.48000000001</v>
      </c>
      <c r="E75" s="79" t="s">
        <v>62</v>
      </c>
    </row>
    <row r="76" spans="1:5" outlineLevel="2" x14ac:dyDescent="0.4">
      <c r="A76" s="63" t="s">
        <v>10</v>
      </c>
      <c r="B76" t="s">
        <v>100</v>
      </c>
      <c r="C76" s="3">
        <v>257586</v>
      </c>
      <c r="D76" s="3">
        <v>240175.85</v>
      </c>
      <c r="E76" s="79" t="s">
        <v>12</v>
      </c>
    </row>
    <row r="77" spans="1:5" outlineLevel="2" x14ac:dyDescent="0.4">
      <c r="A77" s="63" t="s">
        <v>10</v>
      </c>
      <c r="B77" t="s">
        <v>101</v>
      </c>
      <c r="C77" s="3">
        <v>250493</v>
      </c>
      <c r="D77" s="3">
        <v>2585292.61</v>
      </c>
      <c r="E77" s="79" t="s">
        <v>36</v>
      </c>
    </row>
    <row r="78" spans="1:5" outlineLevel="2" x14ac:dyDescent="0.4">
      <c r="A78" s="63" t="s">
        <v>10</v>
      </c>
      <c r="B78" t="s">
        <v>102</v>
      </c>
      <c r="C78" s="3">
        <v>133742</v>
      </c>
      <c r="D78" s="3">
        <v>40589921.609999999</v>
      </c>
      <c r="E78" s="79" t="s">
        <v>88</v>
      </c>
    </row>
    <row r="79" spans="1:5" outlineLevel="2" x14ac:dyDescent="0.4">
      <c r="A79" s="63" t="s">
        <v>10</v>
      </c>
      <c r="B79" t="s">
        <v>103</v>
      </c>
      <c r="C79" s="3">
        <v>34549</v>
      </c>
      <c r="D79" s="3">
        <v>193653.34</v>
      </c>
      <c r="E79" s="79" t="s">
        <v>104</v>
      </c>
    </row>
    <row r="80" spans="1:5" outlineLevel="2" x14ac:dyDescent="0.4">
      <c r="A80" s="63" t="s">
        <v>10</v>
      </c>
      <c r="B80" t="s">
        <v>105</v>
      </c>
      <c r="C80" s="3">
        <v>7739</v>
      </c>
      <c r="D80" s="3">
        <v>46530.27</v>
      </c>
      <c r="E80" s="79" t="s">
        <v>16</v>
      </c>
    </row>
    <row r="81" spans="1:5" outlineLevel="2" x14ac:dyDescent="0.4">
      <c r="A81" s="63" t="s">
        <v>10</v>
      </c>
      <c r="B81" t="s">
        <v>6467</v>
      </c>
      <c r="C81" s="3">
        <v>69931</v>
      </c>
      <c r="D81" s="3">
        <v>76071.789999999994</v>
      </c>
      <c r="E81" s="79" t="s">
        <v>21</v>
      </c>
    </row>
    <row r="82" spans="1:5" outlineLevel="2" x14ac:dyDescent="0.4">
      <c r="A82" s="63" t="s">
        <v>10</v>
      </c>
      <c r="B82" t="s">
        <v>6468</v>
      </c>
      <c r="C82" s="3">
        <v>32531</v>
      </c>
      <c r="D82" s="3">
        <v>167350.29</v>
      </c>
      <c r="E82" s="79" t="s">
        <v>21</v>
      </c>
    </row>
    <row r="83" spans="1:5" outlineLevel="2" x14ac:dyDescent="0.4">
      <c r="A83" s="63" t="s">
        <v>10</v>
      </c>
      <c r="B83" t="s">
        <v>106</v>
      </c>
      <c r="C83" s="3">
        <v>321042</v>
      </c>
      <c r="D83" s="3">
        <v>3234279.35</v>
      </c>
      <c r="E83" s="79" t="s">
        <v>12</v>
      </c>
    </row>
    <row r="84" spans="1:5" outlineLevel="2" x14ac:dyDescent="0.4">
      <c r="A84" s="63" t="s">
        <v>10</v>
      </c>
      <c r="B84" t="s">
        <v>107</v>
      </c>
      <c r="C84" s="3">
        <v>3741</v>
      </c>
      <c r="D84" s="3">
        <v>41897.86</v>
      </c>
      <c r="E84" s="79" t="s">
        <v>108</v>
      </c>
    </row>
    <row r="85" spans="1:5" outlineLevel="2" x14ac:dyDescent="0.4">
      <c r="A85" s="63" t="s">
        <v>10</v>
      </c>
      <c r="B85" t="s">
        <v>109</v>
      </c>
      <c r="C85" s="3">
        <v>16853</v>
      </c>
      <c r="D85" s="3">
        <v>81098.23</v>
      </c>
      <c r="E85" s="79" t="s">
        <v>93</v>
      </c>
    </row>
    <row r="86" spans="1:5" outlineLevel="2" x14ac:dyDescent="0.4">
      <c r="A86" s="63" t="s">
        <v>10</v>
      </c>
      <c r="B86" t="s">
        <v>110</v>
      </c>
      <c r="C86" s="3">
        <v>5093</v>
      </c>
      <c r="D86" s="3">
        <v>473129.91</v>
      </c>
      <c r="E86" s="79" t="s">
        <v>36</v>
      </c>
    </row>
    <row r="87" spans="1:5" outlineLevel="2" x14ac:dyDescent="0.4">
      <c r="A87" s="63" t="s">
        <v>10</v>
      </c>
      <c r="B87" t="s">
        <v>111</v>
      </c>
      <c r="C87" s="3">
        <v>49736</v>
      </c>
      <c r="D87" s="3">
        <v>284109.58</v>
      </c>
      <c r="E87" s="79" t="s">
        <v>62</v>
      </c>
    </row>
    <row r="88" spans="1:5" outlineLevel="2" x14ac:dyDescent="0.4">
      <c r="A88" s="63" t="s">
        <v>10</v>
      </c>
      <c r="B88" t="s">
        <v>6469</v>
      </c>
      <c r="C88" s="3">
        <v>12382</v>
      </c>
      <c r="D88" s="3">
        <v>176361.43</v>
      </c>
      <c r="E88" s="79" t="s">
        <v>14</v>
      </c>
    </row>
    <row r="89" spans="1:5" outlineLevel="2" x14ac:dyDescent="0.4">
      <c r="A89" s="63" t="s">
        <v>10</v>
      </c>
      <c r="B89" t="s">
        <v>112</v>
      </c>
      <c r="C89" s="3">
        <v>9422</v>
      </c>
      <c r="D89" s="3">
        <v>19236.490000000002</v>
      </c>
      <c r="E89" s="79" t="s">
        <v>113</v>
      </c>
    </row>
    <row r="90" spans="1:5" outlineLevel="2" x14ac:dyDescent="0.4">
      <c r="A90" s="63" t="s">
        <v>10</v>
      </c>
      <c r="B90" t="s">
        <v>114</v>
      </c>
      <c r="C90" s="3">
        <v>11571</v>
      </c>
      <c r="D90" s="3">
        <v>122274.43</v>
      </c>
      <c r="E90" s="79" t="s">
        <v>51</v>
      </c>
    </row>
    <row r="91" spans="1:5" outlineLevel="2" x14ac:dyDescent="0.4">
      <c r="A91" s="63" t="s">
        <v>10</v>
      </c>
      <c r="B91" t="s">
        <v>6470</v>
      </c>
      <c r="C91" s="3">
        <v>10563</v>
      </c>
      <c r="D91" s="3">
        <v>66905.62</v>
      </c>
      <c r="E91" s="79" t="s">
        <v>273</v>
      </c>
    </row>
    <row r="92" spans="1:5" outlineLevel="2" x14ac:dyDescent="0.4">
      <c r="A92" s="63" t="s">
        <v>10</v>
      </c>
      <c r="B92" t="s">
        <v>115</v>
      </c>
      <c r="C92" s="3">
        <v>325437</v>
      </c>
      <c r="D92" s="3">
        <v>397612.09</v>
      </c>
      <c r="E92" s="79" t="s">
        <v>116</v>
      </c>
    </row>
    <row r="93" spans="1:5" outlineLevel="2" x14ac:dyDescent="0.4">
      <c r="A93" s="63" t="s">
        <v>10</v>
      </c>
      <c r="B93" t="s">
        <v>117</v>
      </c>
      <c r="C93" s="3">
        <v>24603</v>
      </c>
      <c r="D93" s="3">
        <v>110217.91</v>
      </c>
      <c r="E93" s="79" t="s">
        <v>16</v>
      </c>
    </row>
    <row r="94" spans="1:5" outlineLevel="2" x14ac:dyDescent="0.4">
      <c r="A94" s="63" t="s">
        <v>10</v>
      </c>
      <c r="B94" t="s">
        <v>118</v>
      </c>
      <c r="C94" s="3">
        <v>299986</v>
      </c>
      <c r="D94" s="3">
        <v>1604313.93</v>
      </c>
      <c r="E94" s="79" t="s">
        <v>21</v>
      </c>
    </row>
    <row r="95" spans="1:5" outlineLevel="2" x14ac:dyDescent="0.4">
      <c r="A95" s="63" t="s">
        <v>10</v>
      </c>
      <c r="B95" t="s">
        <v>119</v>
      </c>
      <c r="C95" s="3">
        <v>10143</v>
      </c>
      <c r="D95" s="3">
        <v>172299.29</v>
      </c>
      <c r="E95" s="79" t="s">
        <v>36</v>
      </c>
    </row>
    <row r="96" spans="1:5" outlineLevel="2" x14ac:dyDescent="0.4">
      <c r="A96" s="63" t="s">
        <v>10</v>
      </c>
      <c r="B96" t="s">
        <v>120</v>
      </c>
      <c r="C96" s="3">
        <v>1705183</v>
      </c>
      <c r="D96" s="3">
        <v>42818466.030000001</v>
      </c>
      <c r="E96" s="79" t="s">
        <v>21</v>
      </c>
    </row>
    <row r="97" spans="1:5" outlineLevel="2" x14ac:dyDescent="0.4">
      <c r="A97" s="63" t="s">
        <v>10</v>
      </c>
      <c r="B97" t="s">
        <v>121</v>
      </c>
      <c r="C97" s="3">
        <v>11966</v>
      </c>
      <c r="D97" s="3">
        <v>38601.410000000003</v>
      </c>
      <c r="E97" s="79" t="s">
        <v>51</v>
      </c>
    </row>
    <row r="98" spans="1:5" outlineLevel="2" x14ac:dyDescent="0.4">
      <c r="A98" s="63" t="s">
        <v>10</v>
      </c>
      <c r="B98" t="s">
        <v>122</v>
      </c>
      <c r="C98" s="3">
        <v>76307</v>
      </c>
      <c r="D98" s="3">
        <v>96501.52</v>
      </c>
      <c r="E98" s="79" t="s">
        <v>123</v>
      </c>
    </row>
    <row r="99" spans="1:5" outlineLevel="2" x14ac:dyDescent="0.4">
      <c r="A99" s="63" t="s">
        <v>10</v>
      </c>
      <c r="B99" t="s">
        <v>124</v>
      </c>
      <c r="C99" s="3">
        <v>90145</v>
      </c>
      <c r="D99" s="3">
        <v>116900.09</v>
      </c>
      <c r="E99" s="79" t="s">
        <v>12</v>
      </c>
    </row>
    <row r="100" spans="1:5" outlineLevel="2" x14ac:dyDescent="0.4">
      <c r="A100" s="63" t="s">
        <v>10</v>
      </c>
      <c r="B100" t="s">
        <v>125</v>
      </c>
      <c r="C100" s="3">
        <v>103085</v>
      </c>
      <c r="D100" s="3">
        <v>264046.96000000002</v>
      </c>
      <c r="E100" s="79" t="s">
        <v>126</v>
      </c>
    </row>
    <row r="101" spans="1:5" outlineLevel="2" x14ac:dyDescent="0.4">
      <c r="A101" s="63" t="s">
        <v>10</v>
      </c>
      <c r="B101" t="s">
        <v>127</v>
      </c>
      <c r="C101" s="3">
        <v>51257</v>
      </c>
      <c r="D101" s="3">
        <v>72787.509999999995</v>
      </c>
      <c r="E101" s="79" t="s">
        <v>21</v>
      </c>
    </row>
    <row r="102" spans="1:5" outlineLevel="2" x14ac:dyDescent="0.4">
      <c r="A102" s="63" t="s">
        <v>10</v>
      </c>
      <c r="B102" t="s">
        <v>128</v>
      </c>
      <c r="C102" s="3">
        <v>691112</v>
      </c>
      <c r="D102" s="3">
        <v>14006440.619999999</v>
      </c>
      <c r="E102" s="79" t="s">
        <v>12</v>
      </c>
    </row>
    <row r="103" spans="1:5" outlineLevel="2" x14ac:dyDescent="0.4">
      <c r="A103" s="63" t="s">
        <v>10</v>
      </c>
      <c r="B103" t="s">
        <v>129</v>
      </c>
      <c r="C103" s="3">
        <v>655364</v>
      </c>
      <c r="D103" s="3">
        <v>3160697.39</v>
      </c>
      <c r="E103" s="79" t="s">
        <v>12</v>
      </c>
    </row>
    <row r="104" spans="1:5" outlineLevel="2" x14ac:dyDescent="0.4">
      <c r="A104" s="63" t="s">
        <v>10</v>
      </c>
      <c r="B104" t="s">
        <v>130</v>
      </c>
      <c r="C104" s="3">
        <v>13473</v>
      </c>
      <c r="D104" s="3">
        <v>60501.5</v>
      </c>
      <c r="E104" s="79" t="s">
        <v>51</v>
      </c>
    </row>
    <row r="105" spans="1:5" outlineLevel="2" x14ac:dyDescent="0.4">
      <c r="A105" s="63" t="s">
        <v>10</v>
      </c>
      <c r="B105" t="s">
        <v>131</v>
      </c>
      <c r="C105" s="3">
        <v>304330</v>
      </c>
      <c r="D105" s="3">
        <v>1138303.3500000001</v>
      </c>
      <c r="E105" s="79" t="s">
        <v>12</v>
      </c>
    </row>
    <row r="106" spans="1:5" outlineLevel="2" x14ac:dyDescent="0.4">
      <c r="A106" s="63" t="s">
        <v>10</v>
      </c>
      <c r="B106" t="s">
        <v>132</v>
      </c>
      <c r="C106" s="3">
        <v>6049</v>
      </c>
      <c r="D106" s="3">
        <v>76109.61</v>
      </c>
      <c r="E106" s="79" t="s">
        <v>133</v>
      </c>
    </row>
    <row r="107" spans="1:5" outlineLevel="2" x14ac:dyDescent="0.4">
      <c r="A107" s="63" t="s">
        <v>10</v>
      </c>
      <c r="B107" t="s">
        <v>134</v>
      </c>
      <c r="C107" s="3">
        <v>12440</v>
      </c>
      <c r="D107" s="3">
        <v>46530.06</v>
      </c>
      <c r="E107" s="79" t="s">
        <v>135</v>
      </c>
    </row>
    <row r="108" spans="1:5" outlineLevel="2" x14ac:dyDescent="0.4">
      <c r="A108" s="63" t="s">
        <v>10</v>
      </c>
      <c r="B108" t="s">
        <v>136</v>
      </c>
      <c r="C108" s="3">
        <v>67712</v>
      </c>
      <c r="D108" s="3">
        <v>270683.81</v>
      </c>
      <c r="E108" s="79" t="s">
        <v>6</v>
      </c>
    </row>
    <row r="109" spans="1:5" outlineLevel="2" x14ac:dyDescent="0.4">
      <c r="A109" s="63" t="s">
        <v>10</v>
      </c>
      <c r="B109" t="s">
        <v>137</v>
      </c>
      <c r="C109" s="3">
        <v>586476</v>
      </c>
      <c r="D109" s="3">
        <v>2947887.48</v>
      </c>
      <c r="E109" s="79" t="s">
        <v>138</v>
      </c>
    </row>
    <row r="110" spans="1:5" outlineLevel="2" x14ac:dyDescent="0.4">
      <c r="A110" s="63" t="s">
        <v>10</v>
      </c>
      <c r="B110" t="s">
        <v>139</v>
      </c>
      <c r="C110" s="3">
        <v>117351</v>
      </c>
      <c r="D110" s="3">
        <v>469119.46</v>
      </c>
      <c r="E110" s="79" t="s">
        <v>53</v>
      </c>
    </row>
    <row r="111" spans="1:5" outlineLevel="2" x14ac:dyDescent="0.4">
      <c r="A111" s="63" t="s">
        <v>10</v>
      </c>
      <c r="B111" t="s">
        <v>6471</v>
      </c>
      <c r="C111" s="3">
        <v>13368</v>
      </c>
      <c r="D111" s="3">
        <v>57307.87</v>
      </c>
      <c r="E111" s="79" t="s">
        <v>55</v>
      </c>
    </row>
    <row r="112" spans="1:5" outlineLevel="2" x14ac:dyDescent="0.4">
      <c r="A112" s="63" t="s">
        <v>10</v>
      </c>
      <c r="B112" t="s">
        <v>140</v>
      </c>
      <c r="C112" s="3">
        <v>12457</v>
      </c>
      <c r="D112" s="3">
        <v>24698.639999999999</v>
      </c>
      <c r="E112" s="79" t="s">
        <v>141</v>
      </c>
    </row>
    <row r="113" spans="1:5" outlineLevel="2" x14ac:dyDescent="0.4">
      <c r="A113" s="63" t="s">
        <v>10</v>
      </c>
      <c r="B113" t="s">
        <v>142</v>
      </c>
      <c r="C113" s="3">
        <v>4877</v>
      </c>
      <c r="D113" s="3">
        <v>111541.12</v>
      </c>
      <c r="E113" s="79" t="s">
        <v>143</v>
      </c>
    </row>
    <row r="114" spans="1:5" outlineLevel="2" x14ac:dyDescent="0.4">
      <c r="A114" s="63" t="s">
        <v>10</v>
      </c>
      <c r="B114" t="s">
        <v>144</v>
      </c>
      <c r="C114" s="3">
        <v>12192</v>
      </c>
      <c r="D114" s="3">
        <v>259372.1</v>
      </c>
      <c r="E114" s="79" t="s">
        <v>123</v>
      </c>
    </row>
    <row r="115" spans="1:5" outlineLevel="2" x14ac:dyDescent="0.4">
      <c r="A115" s="63" t="s">
        <v>10</v>
      </c>
      <c r="B115" t="s">
        <v>145</v>
      </c>
      <c r="C115" s="3">
        <v>54362</v>
      </c>
      <c r="D115" s="3">
        <v>349184.62</v>
      </c>
      <c r="E115" s="79" t="s">
        <v>93</v>
      </c>
    </row>
    <row r="116" spans="1:5" outlineLevel="2" x14ac:dyDescent="0.4">
      <c r="A116" s="63" t="s">
        <v>10</v>
      </c>
      <c r="B116" t="s">
        <v>146</v>
      </c>
      <c r="C116" s="3">
        <v>32531</v>
      </c>
      <c r="D116" s="3">
        <v>226271.54</v>
      </c>
      <c r="E116" s="79" t="s">
        <v>21</v>
      </c>
    </row>
    <row r="117" spans="1:5" outlineLevel="2" x14ac:dyDescent="0.4">
      <c r="A117" s="63" t="s">
        <v>10</v>
      </c>
      <c r="B117" t="s">
        <v>147</v>
      </c>
      <c r="C117" s="3">
        <v>139541</v>
      </c>
      <c r="D117" s="3">
        <v>340976.54</v>
      </c>
      <c r="E117" s="79" t="s">
        <v>148</v>
      </c>
    </row>
    <row r="118" spans="1:5" outlineLevel="2" x14ac:dyDescent="0.4">
      <c r="A118" s="63" t="s">
        <v>10</v>
      </c>
      <c r="B118" t="s">
        <v>149</v>
      </c>
      <c r="C118" s="3">
        <v>52620</v>
      </c>
      <c r="D118" s="3">
        <v>52447.12</v>
      </c>
      <c r="E118" s="79" t="s">
        <v>150</v>
      </c>
    </row>
    <row r="119" spans="1:5" outlineLevel="2" x14ac:dyDescent="0.4">
      <c r="A119" s="63" t="s">
        <v>10</v>
      </c>
      <c r="B119" t="s">
        <v>151</v>
      </c>
      <c r="C119" s="3">
        <v>22568</v>
      </c>
      <c r="D119" s="3">
        <v>118999.74</v>
      </c>
      <c r="E119" s="79" t="s">
        <v>55</v>
      </c>
    </row>
    <row r="120" spans="1:5" outlineLevel="2" x14ac:dyDescent="0.4">
      <c r="A120" s="63" t="s">
        <v>10</v>
      </c>
      <c r="B120" t="s">
        <v>152</v>
      </c>
      <c r="C120" s="3">
        <v>18137</v>
      </c>
      <c r="D120" s="3">
        <v>60646.79</v>
      </c>
      <c r="E120" s="79" t="s">
        <v>51</v>
      </c>
    </row>
    <row r="121" spans="1:5" outlineLevel="2" x14ac:dyDescent="0.4">
      <c r="A121" s="63" t="s">
        <v>10</v>
      </c>
      <c r="B121" t="s">
        <v>153</v>
      </c>
      <c r="C121" s="3">
        <v>435866</v>
      </c>
      <c r="D121" s="3">
        <v>2195526.4500000002</v>
      </c>
      <c r="E121" s="79" t="s">
        <v>25</v>
      </c>
    </row>
    <row r="122" spans="1:5" outlineLevel="2" x14ac:dyDescent="0.4">
      <c r="A122" s="63" t="s">
        <v>10</v>
      </c>
      <c r="B122" t="s">
        <v>154</v>
      </c>
      <c r="C122" s="3">
        <v>9903</v>
      </c>
      <c r="D122" s="3">
        <v>46062.16</v>
      </c>
      <c r="E122" s="79" t="s">
        <v>53</v>
      </c>
    </row>
    <row r="123" spans="1:5" outlineLevel="2" x14ac:dyDescent="0.4">
      <c r="A123" s="63" t="s">
        <v>10</v>
      </c>
      <c r="B123" t="s">
        <v>6472</v>
      </c>
      <c r="C123" s="3">
        <v>8496</v>
      </c>
      <c r="D123" s="3">
        <v>24220.55</v>
      </c>
      <c r="E123" s="79" t="s">
        <v>6</v>
      </c>
    </row>
    <row r="124" spans="1:5" outlineLevel="2" x14ac:dyDescent="0.4">
      <c r="A124" s="63" t="s">
        <v>10</v>
      </c>
      <c r="B124" t="s">
        <v>155</v>
      </c>
      <c r="C124" s="3">
        <v>12190</v>
      </c>
      <c r="D124" s="3">
        <v>149588.07999999999</v>
      </c>
      <c r="E124" s="79" t="s">
        <v>123</v>
      </c>
    </row>
    <row r="125" spans="1:5" outlineLevel="2" x14ac:dyDescent="0.4">
      <c r="A125" s="63" t="s">
        <v>10</v>
      </c>
      <c r="B125" t="s">
        <v>156</v>
      </c>
      <c r="C125" s="3">
        <v>46706</v>
      </c>
      <c r="D125" s="3">
        <v>176198.88</v>
      </c>
      <c r="E125" s="79" t="s">
        <v>143</v>
      </c>
    </row>
    <row r="126" spans="1:5" outlineLevel="2" x14ac:dyDescent="0.4">
      <c r="A126" s="63" t="s">
        <v>10</v>
      </c>
      <c r="B126" t="s">
        <v>157</v>
      </c>
      <c r="C126" s="3">
        <v>13513</v>
      </c>
      <c r="D126" s="3">
        <v>93121.63</v>
      </c>
      <c r="E126" s="79" t="s">
        <v>18</v>
      </c>
    </row>
    <row r="127" spans="1:5" outlineLevel="2" x14ac:dyDescent="0.4">
      <c r="A127" s="63" t="s">
        <v>10</v>
      </c>
      <c r="B127" t="s">
        <v>158</v>
      </c>
      <c r="C127" s="3">
        <v>15492</v>
      </c>
      <c r="D127" s="3">
        <v>176161.38</v>
      </c>
      <c r="E127" s="79" t="s">
        <v>16</v>
      </c>
    </row>
    <row r="128" spans="1:5" outlineLevel="2" x14ac:dyDescent="0.4">
      <c r="A128" s="63" t="s">
        <v>10</v>
      </c>
      <c r="B128" t="s">
        <v>6473</v>
      </c>
      <c r="C128" s="3">
        <v>37255</v>
      </c>
      <c r="D128" s="3">
        <v>50707.96</v>
      </c>
      <c r="E128" s="79" t="s">
        <v>55</v>
      </c>
    </row>
    <row r="129" spans="1:5" outlineLevel="2" x14ac:dyDescent="0.4">
      <c r="A129" s="63" t="s">
        <v>10</v>
      </c>
      <c r="B129" t="s">
        <v>159</v>
      </c>
      <c r="C129" s="3">
        <v>79169</v>
      </c>
      <c r="D129" s="3">
        <v>3242900.8</v>
      </c>
      <c r="E129" s="79" t="s">
        <v>67</v>
      </c>
    </row>
    <row r="130" spans="1:5" outlineLevel="2" x14ac:dyDescent="0.4">
      <c r="A130" s="63" t="s">
        <v>10</v>
      </c>
      <c r="B130" t="s">
        <v>160</v>
      </c>
      <c r="C130" s="3">
        <v>48540</v>
      </c>
      <c r="D130" s="3">
        <v>2529312.8199999998</v>
      </c>
      <c r="E130" s="79" t="s">
        <v>14</v>
      </c>
    </row>
    <row r="131" spans="1:5" outlineLevel="2" x14ac:dyDescent="0.4">
      <c r="A131" s="63" t="s">
        <v>10</v>
      </c>
      <c r="B131" t="s">
        <v>161</v>
      </c>
      <c r="C131" s="3">
        <v>2682</v>
      </c>
      <c r="D131" s="3">
        <v>40414.01</v>
      </c>
      <c r="E131" s="79" t="s">
        <v>36</v>
      </c>
    </row>
    <row r="132" spans="1:5" outlineLevel="2" x14ac:dyDescent="0.4">
      <c r="A132" s="63" t="s">
        <v>10</v>
      </c>
      <c r="B132" t="s">
        <v>162</v>
      </c>
      <c r="C132" s="3">
        <v>120322</v>
      </c>
      <c r="D132" s="3">
        <v>39330.79</v>
      </c>
      <c r="E132" s="79" t="s">
        <v>21</v>
      </c>
    </row>
    <row r="133" spans="1:5" outlineLevel="2" x14ac:dyDescent="0.4">
      <c r="A133" s="63" t="s">
        <v>10</v>
      </c>
      <c r="B133" t="s">
        <v>163</v>
      </c>
      <c r="C133" s="3">
        <v>27694</v>
      </c>
      <c r="D133" s="3">
        <v>563932.47</v>
      </c>
      <c r="E133" s="79" t="s">
        <v>164</v>
      </c>
    </row>
    <row r="134" spans="1:5" outlineLevel="2" x14ac:dyDescent="0.4">
      <c r="A134" s="63" t="s">
        <v>10</v>
      </c>
      <c r="B134" t="s">
        <v>6474</v>
      </c>
      <c r="C134" s="3">
        <v>678586</v>
      </c>
      <c r="D134" s="3">
        <v>9527172.1500000004</v>
      </c>
      <c r="E134" s="79" t="s">
        <v>165</v>
      </c>
    </row>
    <row r="135" spans="1:5" outlineLevel="2" x14ac:dyDescent="0.4">
      <c r="A135" s="63" t="s">
        <v>10</v>
      </c>
      <c r="B135" t="s">
        <v>166</v>
      </c>
      <c r="C135" s="3">
        <v>5831</v>
      </c>
      <c r="D135" s="3">
        <v>79928.45</v>
      </c>
      <c r="E135" s="79" t="s">
        <v>165</v>
      </c>
    </row>
    <row r="136" spans="1:5" outlineLevel="2" x14ac:dyDescent="0.4">
      <c r="A136" s="63" t="s">
        <v>10</v>
      </c>
      <c r="B136" t="s">
        <v>167</v>
      </c>
      <c r="C136" s="3">
        <v>93086</v>
      </c>
      <c r="D136" s="3">
        <v>553688.07999999996</v>
      </c>
      <c r="E136" s="79" t="s">
        <v>16</v>
      </c>
    </row>
    <row r="137" spans="1:5" outlineLevel="2" x14ac:dyDescent="0.4">
      <c r="A137" s="63" t="s">
        <v>10</v>
      </c>
      <c r="B137" t="s">
        <v>168</v>
      </c>
      <c r="C137" s="3">
        <v>4462</v>
      </c>
      <c r="D137" s="3">
        <v>54181.04</v>
      </c>
      <c r="E137" s="79" t="s">
        <v>14</v>
      </c>
    </row>
    <row r="138" spans="1:5" outlineLevel="2" x14ac:dyDescent="0.4">
      <c r="A138" s="63" t="s">
        <v>10</v>
      </c>
      <c r="B138" t="s">
        <v>6475</v>
      </c>
      <c r="C138" s="3">
        <v>68355</v>
      </c>
      <c r="D138" s="3">
        <v>291568.89</v>
      </c>
      <c r="E138" s="79" t="s">
        <v>21</v>
      </c>
    </row>
    <row r="139" spans="1:5" outlineLevel="2" x14ac:dyDescent="0.4">
      <c r="A139" s="63" t="s">
        <v>10</v>
      </c>
      <c r="B139" t="s">
        <v>169</v>
      </c>
      <c r="C139" s="3">
        <v>62114</v>
      </c>
      <c r="D139" s="3">
        <v>9218587.3399999999</v>
      </c>
      <c r="E139" s="79" t="s">
        <v>143</v>
      </c>
    </row>
    <row r="140" spans="1:5" outlineLevel="2" x14ac:dyDescent="0.4">
      <c r="A140" s="63" t="s">
        <v>10</v>
      </c>
      <c r="B140" t="s">
        <v>170</v>
      </c>
      <c r="C140" s="3">
        <v>22214</v>
      </c>
      <c r="D140" s="3">
        <v>1277512.79</v>
      </c>
      <c r="E140" s="79" t="s">
        <v>143</v>
      </c>
    </row>
    <row r="141" spans="1:5" outlineLevel="2" x14ac:dyDescent="0.4">
      <c r="A141" s="63" t="s">
        <v>10</v>
      </c>
      <c r="B141" t="s">
        <v>171</v>
      </c>
      <c r="C141" s="3">
        <v>133269</v>
      </c>
      <c r="D141" s="3">
        <v>49276.07</v>
      </c>
      <c r="E141" s="79" t="s">
        <v>113</v>
      </c>
    </row>
    <row r="142" spans="1:5" outlineLevel="2" x14ac:dyDescent="0.4">
      <c r="A142" s="63" t="s">
        <v>10</v>
      </c>
      <c r="B142" t="s">
        <v>172</v>
      </c>
      <c r="C142" s="3">
        <v>7487</v>
      </c>
      <c r="D142" s="3">
        <v>99418.44</v>
      </c>
      <c r="E142" s="79" t="s">
        <v>18</v>
      </c>
    </row>
    <row r="143" spans="1:5" outlineLevel="2" x14ac:dyDescent="0.4">
      <c r="A143" s="63" t="s">
        <v>10</v>
      </c>
      <c r="B143" t="s">
        <v>173</v>
      </c>
      <c r="C143" s="3">
        <v>447020</v>
      </c>
      <c r="D143" s="3">
        <v>1442053.16</v>
      </c>
      <c r="E143" s="79" t="s">
        <v>25</v>
      </c>
    </row>
    <row r="144" spans="1:5" outlineLevel="2" x14ac:dyDescent="0.4">
      <c r="A144" s="63" t="s">
        <v>10</v>
      </c>
      <c r="B144" t="s">
        <v>174</v>
      </c>
      <c r="C144" s="3">
        <v>9284</v>
      </c>
      <c r="D144" s="3">
        <v>141787.45000000001</v>
      </c>
      <c r="E144" s="79" t="s">
        <v>16</v>
      </c>
    </row>
    <row r="145" spans="1:5" outlineLevel="2" x14ac:dyDescent="0.4">
      <c r="A145" s="63" t="s">
        <v>10</v>
      </c>
      <c r="B145" t="s">
        <v>175</v>
      </c>
      <c r="C145" s="3">
        <v>38262</v>
      </c>
      <c r="D145" s="3">
        <v>92265.2</v>
      </c>
      <c r="E145" s="79" t="s">
        <v>88</v>
      </c>
    </row>
    <row r="146" spans="1:5" outlineLevel="2" x14ac:dyDescent="0.4">
      <c r="A146" s="63" t="s">
        <v>10</v>
      </c>
      <c r="B146" t="s">
        <v>176</v>
      </c>
      <c r="C146" s="3">
        <v>76458</v>
      </c>
      <c r="D146" s="3">
        <v>276966.64</v>
      </c>
      <c r="E146" s="79" t="s">
        <v>177</v>
      </c>
    </row>
    <row r="147" spans="1:5" outlineLevel="2" x14ac:dyDescent="0.4">
      <c r="A147" s="63" t="s">
        <v>10</v>
      </c>
      <c r="B147" t="s">
        <v>178</v>
      </c>
      <c r="C147" s="3">
        <v>79683</v>
      </c>
      <c r="D147" s="3">
        <v>3198197.8</v>
      </c>
      <c r="E147" s="79" t="s">
        <v>62</v>
      </c>
    </row>
    <row r="148" spans="1:5" outlineLevel="2" x14ac:dyDescent="0.4">
      <c r="A148" s="63" t="s">
        <v>10</v>
      </c>
      <c r="B148" t="s">
        <v>179</v>
      </c>
      <c r="C148" s="3">
        <v>1304745</v>
      </c>
      <c r="D148" s="3">
        <v>3691623.39</v>
      </c>
      <c r="E148" s="79" t="s">
        <v>12</v>
      </c>
    </row>
    <row r="149" spans="1:5" outlineLevel="2" x14ac:dyDescent="0.4">
      <c r="A149" s="63" t="s">
        <v>10</v>
      </c>
      <c r="B149" t="s">
        <v>180</v>
      </c>
      <c r="C149" s="3">
        <v>5373</v>
      </c>
      <c r="D149" s="3">
        <v>77566.14</v>
      </c>
      <c r="E149" s="79" t="s">
        <v>85</v>
      </c>
    </row>
    <row r="150" spans="1:5" outlineLevel="2" x14ac:dyDescent="0.4">
      <c r="A150" s="63" t="s">
        <v>10</v>
      </c>
      <c r="B150" t="s">
        <v>181</v>
      </c>
      <c r="C150" s="3">
        <v>274897</v>
      </c>
      <c r="D150" s="3">
        <v>271047.65999999997</v>
      </c>
      <c r="E150" s="79" t="s">
        <v>21</v>
      </c>
    </row>
    <row r="151" spans="1:5" outlineLevel="2" x14ac:dyDescent="0.4">
      <c r="A151" s="63" t="s">
        <v>10</v>
      </c>
      <c r="B151" t="s">
        <v>182</v>
      </c>
      <c r="C151" s="3">
        <v>21580</v>
      </c>
      <c r="D151" s="3">
        <v>185718.34</v>
      </c>
      <c r="E151" s="79" t="s">
        <v>29</v>
      </c>
    </row>
    <row r="152" spans="1:5" outlineLevel="2" x14ac:dyDescent="0.4">
      <c r="A152" s="63" t="s">
        <v>10</v>
      </c>
      <c r="B152" t="s">
        <v>183</v>
      </c>
      <c r="C152" s="3">
        <v>591754</v>
      </c>
      <c r="D152" s="3">
        <v>14333011.960000001</v>
      </c>
      <c r="E152" s="79" t="s">
        <v>49</v>
      </c>
    </row>
    <row r="153" spans="1:5" outlineLevel="2" x14ac:dyDescent="0.4">
      <c r="A153" s="63" t="s">
        <v>10</v>
      </c>
      <c r="B153" t="s">
        <v>184</v>
      </c>
      <c r="C153" s="3">
        <v>121503</v>
      </c>
      <c r="D153" s="3">
        <v>248718.57</v>
      </c>
      <c r="E153" s="79" t="s">
        <v>12</v>
      </c>
    </row>
    <row r="154" spans="1:5" outlineLevel="2" x14ac:dyDescent="0.4">
      <c r="A154" s="63" t="s">
        <v>10</v>
      </c>
      <c r="B154" t="s">
        <v>185</v>
      </c>
      <c r="C154" s="3">
        <v>27808</v>
      </c>
      <c r="D154" s="3">
        <v>66162.289999999994</v>
      </c>
      <c r="E154" s="79" t="s">
        <v>18</v>
      </c>
    </row>
    <row r="155" spans="1:5" outlineLevel="2" x14ac:dyDescent="0.4">
      <c r="A155" s="63" t="s">
        <v>10</v>
      </c>
      <c r="B155" t="s">
        <v>186</v>
      </c>
      <c r="C155" s="3">
        <v>8573</v>
      </c>
      <c r="D155" s="3">
        <v>146456.6</v>
      </c>
      <c r="E155" s="79" t="s">
        <v>143</v>
      </c>
    </row>
    <row r="156" spans="1:5" outlineLevel="2" x14ac:dyDescent="0.4">
      <c r="A156" s="63" t="s">
        <v>10</v>
      </c>
      <c r="B156" t="s">
        <v>187</v>
      </c>
      <c r="C156" s="3">
        <v>147254</v>
      </c>
      <c r="D156" s="3">
        <v>4068532.93</v>
      </c>
      <c r="E156" s="79" t="s">
        <v>21</v>
      </c>
    </row>
    <row r="157" spans="1:5" outlineLevel="2" x14ac:dyDescent="0.4">
      <c r="A157" s="63" t="s">
        <v>10</v>
      </c>
      <c r="B157" t="s">
        <v>188</v>
      </c>
      <c r="C157" s="3">
        <v>30527</v>
      </c>
      <c r="D157" s="3">
        <v>195319.8</v>
      </c>
      <c r="E157" s="79" t="s">
        <v>25</v>
      </c>
    </row>
    <row r="158" spans="1:5" outlineLevel="2" x14ac:dyDescent="0.4">
      <c r="A158" s="63" t="s">
        <v>10</v>
      </c>
      <c r="B158" t="s">
        <v>6476</v>
      </c>
      <c r="C158" s="3">
        <v>5331</v>
      </c>
      <c r="D158" s="3">
        <v>55134.55</v>
      </c>
      <c r="E158" s="79" t="s">
        <v>14</v>
      </c>
    </row>
    <row r="159" spans="1:5" outlineLevel="2" x14ac:dyDescent="0.4">
      <c r="A159" s="63" t="s">
        <v>10</v>
      </c>
      <c r="B159" t="s">
        <v>6477</v>
      </c>
      <c r="C159" s="3">
        <v>81184</v>
      </c>
      <c r="D159" s="3">
        <v>96143.64</v>
      </c>
      <c r="E159" s="79" t="s">
        <v>21</v>
      </c>
    </row>
    <row r="160" spans="1:5" outlineLevel="2" x14ac:dyDescent="0.4">
      <c r="A160" s="63" t="s">
        <v>10</v>
      </c>
      <c r="B160" t="s">
        <v>189</v>
      </c>
      <c r="C160" s="3">
        <v>150060</v>
      </c>
      <c r="D160" s="3">
        <v>373113.32</v>
      </c>
      <c r="E160" s="79" t="s">
        <v>141</v>
      </c>
    </row>
    <row r="161" spans="1:5" outlineLevel="2" x14ac:dyDescent="0.4">
      <c r="A161" s="63" t="s">
        <v>10</v>
      </c>
      <c r="B161" t="s">
        <v>190</v>
      </c>
      <c r="C161" s="3">
        <v>134508</v>
      </c>
      <c r="D161" s="3">
        <v>1829353.15</v>
      </c>
      <c r="E161" s="79" t="s">
        <v>21</v>
      </c>
    </row>
    <row r="162" spans="1:5" outlineLevel="2" x14ac:dyDescent="0.4">
      <c r="A162" s="63" t="s">
        <v>10</v>
      </c>
      <c r="B162" t="s">
        <v>191</v>
      </c>
      <c r="C162" s="3">
        <v>114568</v>
      </c>
      <c r="D162" s="3">
        <v>358537</v>
      </c>
      <c r="E162" s="79" t="s">
        <v>85</v>
      </c>
    </row>
    <row r="163" spans="1:5" outlineLevel="2" x14ac:dyDescent="0.4">
      <c r="A163" s="63" t="s">
        <v>10</v>
      </c>
      <c r="B163" t="s">
        <v>192</v>
      </c>
      <c r="C163" s="3">
        <v>22112</v>
      </c>
      <c r="D163" s="3">
        <v>97162.73</v>
      </c>
      <c r="E163" s="79" t="s">
        <v>148</v>
      </c>
    </row>
    <row r="164" spans="1:5" outlineLevel="2" x14ac:dyDescent="0.4">
      <c r="A164" s="63" t="s">
        <v>10</v>
      </c>
      <c r="B164" t="s">
        <v>193</v>
      </c>
      <c r="C164" s="3">
        <v>17234</v>
      </c>
      <c r="D164" s="3">
        <v>79422.28</v>
      </c>
      <c r="E164" s="79" t="s">
        <v>38</v>
      </c>
    </row>
    <row r="165" spans="1:5" outlineLevel="2" x14ac:dyDescent="0.4">
      <c r="A165" s="63" t="s">
        <v>10</v>
      </c>
      <c r="B165" t="s">
        <v>6478</v>
      </c>
      <c r="C165" s="3">
        <v>38871</v>
      </c>
      <c r="D165" s="3">
        <v>69154.69</v>
      </c>
      <c r="E165" s="79" t="s">
        <v>141</v>
      </c>
    </row>
    <row r="166" spans="1:5" outlineLevel="2" x14ac:dyDescent="0.4">
      <c r="A166" s="63" t="s">
        <v>10</v>
      </c>
      <c r="B166" t="s">
        <v>194</v>
      </c>
      <c r="C166" s="3">
        <v>67608</v>
      </c>
      <c r="D166" s="3">
        <v>1097737.6200000001</v>
      </c>
      <c r="E166" s="79" t="s">
        <v>148</v>
      </c>
    </row>
    <row r="167" spans="1:5" outlineLevel="2" x14ac:dyDescent="0.4">
      <c r="A167" s="63" t="s">
        <v>10</v>
      </c>
      <c r="B167" t="s">
        <v>195</v>
      </c>
      <c r="C167" s="3">
        <v>90904</v>
      </c>
      <c r="D167" s="3">
        <v>263047.74</v>
      </c>
      <c r="E167" s="79" t="s">
        <v>93</v>
      </c>
    </row>
    <row r="168" spans="1:5" outlineLevel="2" x14ac:dyDescent="0.4">
      <c r="A168" s="63" t="s">
        <v>10</v>
      </c>
      <c r="B168" t="s">
        <v>196</v>
      </c>
      <c r="C168" s="3">
        <v>28890</v>
      </c>
      <c r="D168" s="3">
        <v>584571.12</v>
      </c>
      <c r="E168" s="79" t="s">
        <v>21</v>
      </c>
    </row>
    <row r="169" spans="1:5" outlineLevel="2" x14ac:dyDescent="0.4">
      <c r="A169" s="63" t="s">
        <v>10</v>
      </c>
      <c r="B169" t="s">
        <v>197</v>
      </c>
      <c r="C169" s="3">
        <v>67301</v>
      </c>
      <c r="D169" s="3">
        <v>191141.59</v>
      </c>
      <c r="E169" s="79" t="s">
        <v>23</v>
      </c>
    </row>
    <row r="170" spans="1:5" outlineLevel="2" x14ac:dyDescent="0.4">
      <c r="A170" s="63" t="s">
        <v>10</v>
      </c>
      <c r="B170" t="s">
        <v>198</v>
      </c>
      <c r="C170" s="3">
        <v>18675</v>
      </c>
      <c r="D170" s="3">
        <v>130695.79</v>
      </c>
      <c r="E170" s="79" t="s">
        <v>143</v>
      </c>
    </row>
    <row r="171" spans="1:5" outlineLevel="2" x14ac:dyDescent="0.4">
      <c r="A171" s="63" t="s">
        <v>10</v>
      </c>
      <c r="B171" t="s">
        <v>199</v>
      </c>
      <c r="C171" s="3">
        <v>220190</v>
      </c>
      <c r="D171" s="3">
        <v>323300.2</v>
      </c>
      <c r="E171" s="79" t="s">
        <v>21</v>
      </c>
    </row>
    <row r="172" spans="1:5" outlineLevel="2" x14ac:dyDescent="0.4">
      <c r="A172" s="63" t="s">
        <v>10</v>
      </c>
      <c r="B172" t="s">
        <v>200</v>
      </c>
      <c r="C172" s="3">
        <v>4683</v>
      </c>
      <c r="D172" s="3">
        <v>174458.34</v>
      </c>
      <c r="E172" s="79" t="s">
        <v>143</v>
      </c>
    </row>
    <row r="173" spans="1:5" outlineLevel="2" x14ac:dyDescent="0.4">
      <c r="A173" s="63" t="s">
        <v>10</v>
      </c>
      <c r="B173" t="s">
        <v>201</v>
      </c>
      <c r="C173" s="3">
        <v>160619</v>
      </c>
      <c r="D173" s="3">
        <v>223783.51</v>
      </c>
      <c r="E173" s="79" t="s">
        <v>21</v>
      </c>
    </row>
    <row r="174" spans="1:5" outlineLevel="2" x14ac:dyDescent="0.4">
      <c r="A174" s="63" t="s">
        <v>10</v>
      </c>
      <c r="B174" t="s">
        <v>202</v>
      </c>
      <c r="C174" s="3">
        <v>9865</v>
      </c>
      <c r="D174" s="3">
        <v>75066</v>
      </c>
      <c r="E174" s="79" t="s">
        <v>143</v>
      </c>
    </row>
    <row r="175" spans="1:5" outlineLevel="2" x14ac:dyDescent="0.4">
      <c r="A175" s="63" t="s">
        <v>10</v>
      </c>
      <c r="B175" t="s">
        <v>203</v>
      </c>
      <c r="C175" s="3">
        <v>154235</v>
      </c>
      <c r="D175" s="3">
        <v>674420.75</v>
      </c>
      <c r="E175" s="79" t="s">
        <v>143</v>
      </c>
    </row>
    <row r="176" spans="1:5" outlineLevel="2" x14ac:dyDescent="0.4">
      <c r="A176" s="63" t="s">
        <v>10</v>
      </c>
      <c r="B176" t="s">
        <v>6479</v>
      </c>
      <c r="C176" s="3">
        <v>10857</v>
      </c>
      <c r="D176" s="3">
        <v>138117.39000000001</v>
      </c>
      <c r="E176" s="79" t="s">
        <v>36</v>
      </c>
    </row>
    <row r="177" spans="1:5" outlineLevel="2" x14ac:dyDescent="0.4">
      <c r="A177" s="63" t="s">
        <v>10</v>
      </c>
      <c r="B177" t="s">
        <v>204</v>
      </c>
      <c r="C177" s="3">
        <v>37169</v>
      </c>
      <c r="D177" s="3">
        <v>154561.17000000001</v>
      </c>
      <c r="E177" s="79" t="s">
        <v>29</v>
      </c>
    </row>
    <row r="178" spans="1:5" outlineLevel="2" x14ac:dyDescent="0.4">
      <c r="A178" s="63" t="s">
        <v>10</v>
      </c>
      <c r="B178" t="s">
        <v>205</v>
      </c>
      <c r="C178" s="3">
        <v>7547</v>
      </c>
      <c r="D178" s="3">
        <v>190158.09</v>
      </c>
      <c r="E178" s="79" t="s">
        <v>14</v>
      </c>
    </row>
    <row r="179" spans="1:5" outlineLevel="2" x14ac:dyDescent="0.4">
      <c r="A179" s="63" t="s">
        <v>10</v>
      </c>
      <c r="B179" t="s">
        <v>206</v>
      </c>
      <c r="C179" s="3">
        <v>21913</v>
      </c>
      <c r="D179" s="3">
        <v>802245.91</v>
      </c>
      <c r="E179" s="79" t="s">
        <v>207</v>
      </c>
    </row>
    <row r="180" spans="1:5" outlineLevel="2" x14ac:dyDescent="0.4">
      <c r="A180" s="63" t="s">
        <v>10</v>
      </c>
      <c r="B180" t="s">
        <v>208</v>
      </c>
      <c r="C180" s="3">
        <v>186218</v>
      </c>
      <c r="D180" s="3">
        <v>967946.2</v>
      </c>
      <c r="E180" s="79" t="s">
        <v>388</v>
      </c>
    </row>
    <row r="181" spans="1:5" outlineLevel="2" x14ac:dyDescent="0.4">
      <c r="A181" s="63" t="s">
        <v>10</v>
      </c>
      <c r="B181" t="s">
        <v>209</v>
      </c>
      <c r="C181" s="3">
        <v>264680</v>
      </c>
      <c r="D181" s="3">
        <v>2419680.25</v>
      </c>
      <c r="E181" s="79" t="s">
        <v>25</v>
      </c>
    </row>
    <row r="182" spans="1:5" outlineLevel="2" x14ac:dyDescent="0.4">
      <c r="A182" s="63" t="s">
        <v>10</v>
      </c>
      <c r="B182" t="s">
        <v>210</v>
      </c>
      <c r="C182" s="3">
        <v>133303</v>
      </c>
      <c r="D182" s="3">
        <v>420024.94</v>
      </c>
      <c r="E182" s="79" t="s">
        <v>40</v>
      </c>
    </row>
    <row r="183" spans="1:5" outlineLevel="2" x14ac:dyDescent="0.4">
      <c r="A183" s="63" t="s">
        <v>10</v>
      </c>
      <c r="B183" t="s">
        <v>211</v>
      </c>
      <c r="C183" s="3">
        <v>200248</v>
      </c>
      <c r="D183" s="3">
        <v>361622.9</v>
      </c>
      <c r="E183" s="79" t="s">
        <v>21</v>
      </c>
    </row>
    <row r="184" spans="1:5" outlineLevel="2" x14ac:dyDescent="0.4">
      <c r="A184" s="63" t="s">
        <v>10</v>
      </c>
      <c r="B184" t="s">
        <v>212</v>
      </c>
      <c r="C184" s="3">
        <v>30928</v>
      </c>
      <c r="D184" s="3">
        <v>2061058.77</v>
      </c>
      <c r="E184" s="79" t="s">
        <v>53</v>
      </c>
    </row>
    <row r="185" spans="1:5" outlineLevel="2" x14ac:dyDescent="0.4">
      <c r="A185" s="63" t="s">
        <v>10</v>
      </c>
      <c r="B185" t="s">
        <v>213</v>
      </c>
      <c r="C185" s="3">
        <v>8866</v>
      </c>
      <c r="D185" s="3">
        <v>1414469.42</v>
      </c>
      <c r="E185" s="79" t="s">
        <v>141</v>
      </c>
    </row>
    <row r="186" spans="1:5" outlineLevel="2" x14ac:dyDescent="0.4">
      <c r="A186" s="63" t="s">
        <v>10</v>
      </c>
      <c r="B186" t="s">
        <v>6480</v>
      </c>
      <c r="C186" s="3">
        <v>14584</v>
      </c>
      <c r="D186" s="3">
        <v>86278.69</v>
      </c>
      <c r="E186" s="79" t="s">
        <v>164</v>
      </c>
    </row>
    <row r="187" spans="1:5" outlineLevel="2" x14ac:dyDescent="0.4">
      <c r="A187" s="63" t="s">
        <v>10</v>
      </c>
      <c r="B187" t="s">
        <v>214</v>
      </c>
      <c r="C187" s="3">
        <v>39451</v>
      </c>
      <c r="D187" s="3">
        <v>158131.15</v>
      </c>
      <c r="E187" s="79" t="s">
        <v>21</v>
      </c>
    </row>
    <row r="188" spans="1:5" outlineLevel="2" x14ac:dyDescent="0.4">
      <c r="A188" s="63" t="s">
        <v>10</v>
      </c>
      <c r="B188" t="s">
        <v>215</v>
      </c>
      <c r="C188" s="3">
        <v>58263</v>
      </c>
      <c r="D188" s="3">
        <v>252892.35</v>
      </c>
      <c r="E188" s="79" t="s">
        <v>135</v>
      </c>
    </row>
    <row r="189" spans="1:5" outlineLevel="2" x14ac:dyDescent="0.4">
      <c r="A189" s="63" t="s">
        <v>10</v>
      </c>
      <c r="B189" t="s">
        <v>216</v>
      </c>
      <c r="C189" s="3">
        <v>65655</v>
      </c>
      <c r="D189" s="3">
        <v>55940.04</v>
      </c>
      <c r="E189" s="79" t="s">
        <v>21</v>
      </c>
    </row>
    <row r="190" spans="1:5" outlineLevel="2" x14ac:dyDescent="0.4">
      <c r="A190" s="63" t="s">
        <v>10</v>
      </c>
      <c r="B190" t="s">
        <v>217</v>
      </c>
      <c r="C190" s="3">
        <v>200125</v>
      </c>
      <c r="D190" s="3">
        <v>24414391.379999999</v>
      </c>
      <c r="E190" s="79" t="s">
        <v>21</v>
      </c>
    </row>
    <row r="191" spans="1:5" outlineLevel="2" x14ac:dyDescent="0.4">
      <c r="A191" s="63" t="s">
        <v>10</v>
      </c>
      <c r="B191" t="s">
        <v>218</v>
      </c>
      <c r="C191" s="3">
        <v>20584</v>
      </c>
      <c r="D191" s="3">
        <v>56916.38</v>
      </c>
      <c r="E191" s="79" t="s">
        <v>55</v>
      </c>
    </row>
    <row r="192" spans="1:5" outlineLevel="2" x14ac:dyDescent="0.4">
      <c r="A192" s="63" t="s">
        <v>10</v>
      </c>
      <c r="B192" t="s">
        <v>219</v>
      </c>
      <c r="C192" s="3">
        <v>38345</v>
      </c>
      <c r="D192" s="3">
        <v>219862.09</v>
      </c>
      <c r="E192" s="79" t="s">
        <v>21</v>
      </c>
    </row>
    <row r="193" spans="1:5" outlineLevel="2" x14ac:dyDescent="0.4">
      <c r="A193" s="63" t="s">
        <v>10</v>
      </c>
      <c r="B193" t="s">
        <v>220</v>
      </c>
      <c r="C193" s="3">
        <v>88418</v>
      </c>
      <c r="D193" s="3">
        <v>450113.58</v>
      </c>
      <c r="E193" s="79" t="s">
        <v>21</v>
      </c>
    </row>
    <row r="194" spans="1:5" outlineLevel="2" x14ac:dyDescent="0.4">
      <c r="A194" s="63" t="s">
        <v>10</v>
      </c>
      <c r="B194" t="s">
        <v>221</v>
      </c>
      <c r="C194" s="3">
        <v>1639509</v>
      </c>
      <c r="D194" s="3">
        <v>4884795.91</v>
      </c>
      <c r="E194" s="79" t="s">
        <v>93</v>
      </c>
    </row>
    <row r="195" spans="1:5" outlineLevel="2" x14ac:dyDescent="0.4">
      <c r="A195" s="63" t="s">
        <v>10</v>
      </c>
      <c r="B195" t="s">
        <v>6481</v>
      </c>
      <c r="C195" s="3">
        <v>9210</v>
      </c>
      <c r="D195" s="3">
        <v>66034.91</v>
      </c>
      <c r="E195" s="79" t="s">
        <v>36</v>
      </c>
    </row>
    <row r="196" spans="1:5" outlineLevel="2" x14ac:dyDescent="0.4">
      <c r="A196" s="63" t="s">
        <v>10</v>
      </c>
      <c r="B196" t="s">
        <v>222</v>
      </c>
      <c r="C196" s="3">
        <v>62582</v>
      </c>
      <c r="D196" s="3">
        <v>1913546.52</v>
      </c>
      <c r="E196" s="79" t="s">
        <v>18</v>
      </c>
    </row>
    <row r="197" spans="1:5" outlineLevel="2" x14ac:dyDescent="0.4">
      <c r="A197" s="63" t="s">
        <v>10</v>
      </c>
      <c r="B197" t="s">
        <v>223</v>
      </c>
      <c r="C197" s="3">
        <v>8686</v>
      </c>
      <c r="D197" s="3">
        <v>48593.5</v>
      </c>
      <c r="E197" s="79" t="s">
        <v>51</v>
      </c>
    </row>
    <row r="198" spans="1:5" outlineLevel="2" x14ac:dyDescent="0.4">
      <c r="A198" s="63" t="s">
        <v>10</v>
      </c>
      <c r="B198" t="s">
        <v>224</v>
      </c>
      <c r="C198" s="3">
        <v>183142</v>
      </c>
      <c r="D198" s="3">
        <v>354285.16</v>
      </c>
      <c r="E198" s="79" t="s">
        <v>85</v>
      </c>
    </row>
    <row r="199" spans="1:5" outlineLevel="2" x14ac:dyDescent="0.4">
      <c r="A199" s="63" t="s">
        <v>10</v>
      </c>
      <c r="B199" t="s">
        <v>225</v>
      </c>
      <c r="C199" s="3">
        <v>11124</v>
      </c>
      <c r="D199" s="3">
        <v>278378.49</v>
      </c>
      <c r="E199" s="79" t="s">
        <v>116</v>
      </c>
    </row>
    <row r="200" spans="1:5" outlineLevel="2" x14ac:dyDescent="0.4">
      <c r="A200" s="63" t="s">
        <v>10</v>
      </c>
      <c r="B200" t="s">
        <v>226</v>
      </c>
      <c r="C200" s="3">
        <v>175623</v>
      </c>
      <c r="D200" s="3">
        <v>474318.16</v>
      </c>
      <c r="E200" s="79" t="s">
        <v>93</v>
      </c>
    </row>
    <row r="201" spans="1:5" outlineLevel="2" x14ac:dyDescent="0.4">
      <c r="A201" s="63" t="s">
        <v>10</v>
      </c>
      <c r="B201" t="s">
        <v>227</v>
      </c>
      <c r="C201" s="3">
        <v>595442</v>
      </c>
      <c r="D201" s="3">
        <v>392466.34</v>
      </c>
      <c r="E201" s="79" t="s">
        <v>53</v>
      </c>
    </row>
    <row r="202" spans="1:5" outlineLevel="2" x14ac:dyDescent="0.4">
      <c r="A202" s="63" t="s">
        <v>10</v>
      </c>
      <c r="B202" t="s">
        <v>228</v>
      </c>
      <c r="C202" s="3">
        <v>234236</v>
      </c>
      <c r="D202" s="3">
        <v>449360.08</v>
      </c>
      <c r="E202" s="79" t="s">
        <v>21</v>
      </c>
    </row>
    <row r="203" spans="1:5" outlineLevel="2" x14ac:dyDescent="0.4">
      <c r="A203" s="63" t="s">
        <v>10</v>
      </c>
      <c r="B203" t="s">
        <v>229</v>
      </c>
      <c r="C203" s="3">
        <v>11726</v>
      </c>
      <c r="D203" s="3">
        <v>169028.51</v>
      </c>
      <c r="E203" s="79" t="s">
        <v>21</v>
      </c>
    </row>
    <row r="204" spans="1:5" outlineLevel="2" x14ac:dyDescent="0.4">
      <c r="A204" s="63" t="s">
        <v>10</v>
      </c>
      <c r="B204" t="s">
        <v>230</v>
      </c>
      <c r="C204" s="3">
        <v>9648</v>
      </c>
      <c r="D204" s="3">
        <v>70622.94</v>
      </c>
      <c r="E204" s="79" t="s">
        <v>62</v>
      </c>
    </row>
    <row r="205" spans="1:5" outlineLevel="2" x14ac:dyDescent="0.4">
      <c r="A205" s="63" t="s">
        <v>10</v>
      </c>
      <c r="B205" t="s">
        <v>231</v>
      </c>
      <c r="C205" s="3">
        <v>78418</v>
      </c>
      <c r="D205" s="3">
        <v>2701995.13</v>
      </c>
      <c r="E205" s="79" t="s">
        <v>53</v>
      </c>
    </row>
    <row r="206" spans="1:5" outlineLevel="2" x14ac:dyDescent="0.4">
      <c r="A206" s="63" t="s">
        <v>10</v>
      </c>
      <c r="B206" t="s">
        <v>232</v>
      </c>
      <c r="C206" s="3">
        <v>21788</v>
      </c>
      <c r="D206" s="3">
        <v>52306.19</v>
      </c>
      <c r="E206" s="79" t="s">
        <v>141</v>
      </c>
    </row>
    <row r="207" spans="1:5" outlineLevel="2" x14ac:dyDescent="0.4">
      <c r="A207" s="63" t="s">
        <v>10</v>
      </c>
      <c r="B207" t="s">
        <v>233</v>
      </c>
      <c r="C207" s="3">
        <v>129749</v>
      </c>
      <c r="D207" s="3">
        <v>293409.58</v>
      </c>
      <c r="E207" s="79" t="s">
        <v>45</v>
      </c>
    </row>
    <row r="208" spans="1:5" outlineLevel="2" x14ac:dyDescent="0.4">
      <c r="A208" s="63" t="s">
        <v>10</v>
      </c>
      <c r="B208" t="s">
        <v>234</v>
      </c>
      <c r="C208" s="3">
        <v>103929</v>
      </c>
      <c r="D208" s="3">
        <v>262867.3</v>
      </c>
      <c r="E208" s="79" t="s">
        <v>21</v>
      </c>
    </row>
    <row r="209" spans="1:5" outlineLevel="2" x14ac:dyDescent="0.4">
      <c r="A209" s="63" t="s">
        <v>10</v>
      </c>
      <c r="B209" t="s">
        <v>235</v>
      </c>
      <c r="C209" s="3">
        <v>76382</v>
      </c>
      <c r="D209" s="3">
        <v>301249.73</v>
      </c>
      <c r="E209" s="79" t="s">
        <v>36</v>
      </c>
    </row>
    <row r="210" spans="1:5" outlineLevel="2" x14ac:dyDescent="0.4">
      <c r="A210" s="63" t="s">
        <v>10</v>
      </c>
      <c r="B210" t="s">
        <v>236</v>
      </c>
      <c r="C210" s="3">
        <v>60902</v>
      </c>
      <c r="D210" s="3">
        <v>260430.76</v>
      </c>
      <c r="E210" s="79" t="s">
        <v>25</v>
      </c>
    </row>
    <row r="211" spans="1:5" outlineLevel="2" x14ac:dyDescent="0.4">
      <c r="A211" s="63" t="s">
        <v>10</v>
      </c>
      <c r="B211" t="s">
        <v>237</v>
      </c>
      <c r="C211" s="3">
        <v>450508</v>
      </c>
      <c r="D211" s="3">
        <v>2018211.19</v>
      </c>
      <c r="E211" s="79" t="s">
        <v>12</v>
      </c>
    </row>
    <row r="212" spans="1:5" outlineLevel="2" x14ac:dyDescent="0.4">
      <c r="A212" s="63" t="s">
        <v>10</v>
      </c>
      <c r="B212" t="s">
        <v>238</v>
      </c>
      <c r="C212" s="3">
        <v>234660</v>
      </c>
      <c r="D212" s="3">
        <v>2449547.39</v>
      </c>
      <c r="E212" s="79" t="s">
        <v>25</v>
      </c>
    </row>
    <row r="213" spans="1:5" outlineLevel="2" x14ac:dyDescent="0.4">
      <c r="A213" s="63" t="s">
        <v>10</v>
      </c>
      <c r="B213" t="s">
        <v>239</v>
      </c>
      <c r="C213" s="3">
        <v>12628</v>
      </c>
      <c r="D213" s="3">
        <v>142511.76999999999</v>
      </c>
      <c r="E213" s="79" t="s">
        <v>14</v>
      </c>
    </row>
    <row r="214" spans="1:5" outlineLevel="2" x14ac:dyDescent="0.4">
      <c r="A214" s="63" t="s">
        <v>10</v>
      </c>
      <c r="B214" t="s">
        <v>240</v>
      </c>
      <c r="C214" s="3">
        <v>1162435</v>
      </c>
      <c r="D214" s="3">
        <v>7985728.2800000003</v>
      </c>
      <c r="E214" s="79" t="s">
        <v>93</v>
      </c>
    </row>
    <row r="215" spans="1:5" outlineLevel="2" x14ac:dyDescent="0.4">
      <c r="A215" s="63" t="s">
        <v>10</v>
      </c>
      <c r="B215" t="s">
        <v>241</v>
      </c>
      <c r="C215" s="3">
        <v>403398</v>
      </c>
      <c r="D215" s="3">
        <v>1686111.01</v>
      </c>
      <c r="E215" s="79" t="s">
        <v>36</v>
      </c>
    </row>
    <row r="216" spans="1:5" outlineLevel="2" x14ac:dyDescent="0.4">
      <c r="A216" s="63" t="s">
        <v>10</v>
      </c>
      <c r="B216" t="s">
        <v>242</v>
      </c>
      <c r="C216" s="3">
        <v>17797</v>
      </c>
      <c r="D216" s="3">
        <v>64087.58</v>
      </c>
      <c r="E216" s="79" t="s">
        <v>51</v>
      </c>
    </row>
    <row r="217" spans="1:5" outlineLevel="2" x14ac:dyDescent="0.4">
      <c r="A217" s="63" t="s">
        <v>10</v>
      </c>
      <c r="B217" t="s">
        <v>243</v>
      </c>
      <c r="C217" s="3">
        <v>44803</v>
      </c>
      <c r="D217" s="3">
        <v>393739.31</v>
      </c>
      <c r="E217" s="79" t="s">
        <v>6</v>
      </c>
    </row>
    <row r="218" spans="1:5" outlineLevel="2" x14ac:dyDescent="0.4">
      <c r="A218" s="63" t="s">
        <v>10</v>
      </c>
      <c r="B218" t="s">
        <v>244</v>
      </c>
      <c r="C218" s="3">
        <v>758714</v>
      </c>
      <c r="D218" s="3">
        <v>2423160.5099999998</v>
      </c>
      <c r="E218" s="79" t="s">
        <v>8</v>
      </c>
    </row>
    <row r="219" spans="1:5" outlineLevel="2" x14ac:dyDescent="0.4">
      <c r="A219" s="63" t="s">
        <v>10</v>
      </c>
      <c r="B219" t="s">
        <v>6482</v>
      </c>
      <c r="C219" s="3">
        <v>5882</v>
      </c>
      <c r="D219" s="3">
        <v>69784.740000000005</v>
      </c>
      <c r="E219" s="79" t="s">
        <v>164</v>
      </c>
    </row>
    <row r="220" spans="1:5" outlineLevel="2" x14ac:dyDescent="0.4">
      <c r="A220" s="63" t="s">
        <v>10</v>
      </c>
      <c r="B220" t="s">
        <v>245</v>
      </c>
      <c r="C220" s="3">
        <v>66747</v>
      </c>
      <c r="D220" s="3">
        <v>516483.88</v>
      </c>
      <c r="E220" s="79" t="s">
        <v>8</v>
      </c>
    </row>
    <row r="221" spans="1:5" outlineLevel="2" x14ac:dyDescent="0.4">
      <c r="A221" s="63" t="s">
        <v>10</v>
      </c>
      <c r="B221" t="s">
        <v>246</v>
      </c>
      <c r="C221" s="3">
        <v>499095</v>
      </c>
      <c r="D221" s="3">
        <v>7306707.8099999996</v>
      </c>
      <c r="E221" s="79" t="s">
        <v>40</v>
      </c>
    </row>
    <row r="222" spans="1:5" outlineLevel="2" x14ac:dyDescent="0.4">
      <c r="A222" s="63" t="s">
        <v>10</v>
      </c>
      <c r="B222" t="s">
        <v>247</v>
      </c>
      <c r="C222" s="3">
        <v>117921</v>
      </c>
      <c r="D222" s="3">
        <v>1187973.7</v>
      </c>
      <c r="E222" s="79" t="s">
        <v>93</v>
      </c>
    </row>
    <row r="223" spans="1:5" outlineLevel="2" x14ac:dyDescent="0.4">
      <c r="A223" s="63" t="s">
        <v>10</v>
      </c>
      <c r="B223" t="s">
        <v>248</v>
      </c>
      <c r="C223" s="3">
        <v>12359</v>
      </c>
      <c r="D223" s="3">
        <v>42253.42</v>
      </c>
      <c r="E223" s="79" t="s">
        <v>16</v>
      </c>
    </row>
    <row r="224" spans="1:5" outlineLevel="2" x14ac:dyDescent="0.4">
      <c r="A224" s="63" t="s">
        <v>10</v>
      </c>
      <c r="B224" t="s">
        <v>6483</v>
      </c>
      <c r="C224" s="3">
        <v>24792</v>
      </c>
      <c r="D224" s="3">
        <v>108938.96</v>
      </c>
      <c r="E224" s="79" t="s">
        <v>93</v>
      </c>
    </row>
    <row r="225" spans="1:5" outlineLevel="2" x14ac:dyDescent="0.4">
      <c r="A225" s="63" t="s">
        <v>10</v>
      </c>
      <c r="B225" t="s">
        <v>249</v>
      </c>
      <c r="C225" s="3">
        <v>1713673</v>
      </c>
      <c r="D225" s="3">
        <v>2947751.14</v>
      </c>
      <c r="E225" s="79" t="s">
        <v>12</v>
      </c>
    </row>
    <row r="226" spans="1:5" outlineLevel="2" x14ac:dyDescent="0.4">
      <c r="A226" s="63" t="s">
        <v>10</v>
      </c>
      <c r="B226" t="s">
        <v>250</v>
      </c>
      <c r="C226" s="3">
        <v>57114</v>
      </c>
      <c r="D226" s="3">
        <v>116913.26</v>
      </c>
      <c r="E226" s="79" t="s">
        <v>27</v>
      </c>
    </row>
    <row r="227" spans="1:5" outlineLevel="2" x14ac:dyDescent="0.4">
      <c r="A227" s="63" t="s">
        <v>10</v>
      </c>
      <c r="B227" t="s">
        <v>251</v>
      </c>
      <c r="C227" s="3">
        <v>122865</v>
      </c>
      <c r="D227" s="3">
        <v>531982.53</v>
      </c>
      <c r="E227" s="79" t="s">
        <v>8</v>
      </c>
    </row>
    <row r="228" spans="1:5" outlineLevel="2" x14ac:dyDescent="0.4">
      <c r="A228" s="63" t="s">
        <v>10</v>
      </c>
      <c r="B228" t="s">
        <v>252</v>
      </c>
      <c r="C228" s="3">
        <v>295979</v>
      </c>
      <c r="D228" s="3">
        <v>865986.99</v>
      </c>
      <c r="E228" s="79" t="s">
        <v>55</v>
      </c>
    </row>
    <row r="229" spans="1:5" outlineLevel="2" x14ac:dyDescent="0.4">
      <c r="A229" s="63" t="s">
        <v>10</v>
      </c>
      <c r="B229" t="s">
        <v>253</v>
      </c>
      <c r="C229" s="3">
        <v>22917</v>
      </c>
      <c r="D229" s="3">
        <v>124524.14</v>
      </c>
      <c r="E229" s="79" t="s">
        <v>164</v>
      </c>
    </row>
    <row r="230" spans="1:5" outlineLevel="2" x14ac:dyDescent="0.4">
      <c r="A230" s="63" t="s">
        <v>10</v>
      </c>
      <c r="B230" t="s">
        <v>254</v>
      </c>
      <c r="C230" s="3">
        <v>230583</v>
      </c>
      <c r="D230" s="3">
        <v>12455054.82</v>
      </c>
      <c r="E230" s="79" t="s">
        <v>177</v>
      </c>
    </row>
    <row r="231" spans="1:5" outlineLevel="2" x14ac:dyDescent="0.4">
      <c r="A231" s="63" t="s">
        <v>10</v>
      </c>
      <c r="B231" t="s">
        <v>6484</v>
      </c>
      <c r="C231" s="3">
        <v>65624</v>
      </c>
      <c r="D231" s="3">
        <v>73496.53</v>
      </c>
      <c r="E231" s="79" t="s">
        <v>21</v>
      </c>
    </row>
    <row r="232" spans="1:5" outlineLevel="2" x14ac:dyDescent="0.4">
      <c r="A232" s="63" t="s">
        <v>10</v>
      </c>
      <c r="B232" t="s">
        <v>255</v>
      </c>
      <c r="C232" s="3">
        <v>19477</v>
      </c>
      <c r="D232" s="3">
        <v>54899.15</v>
      </c>
      <c r="E232" s="79" t="s">
        <v>21</v>
      </c>
    </row>
    <row r="233" spans="1:5" outlineLevel="2" x14ac:dyDescent="0.4">
      <c r="A233" s="63" t="s">
        <v>10</v>
      </c>
      <c r="B233" t="s">
        <v>256</v>
      </c>
      <c r="C233" s="3">
        <v>86160</v>
      </c>
      <c r="D233" s="3">
        <v>243779.65</v>
      </c>
      <c r="E233" s="79" t="s">
        <v>93</v>
      </c>
    </row>
    <row r="234" spans="1:5" outlineLevel="2" x14ac:dyDescent="0.4">
      <c r="A234" s="63" t="s">
        <v>10</v>
      </c>
      <c r="B234" t="s">
        <v>257</v>
      </c>
      <c r="C234" s="3">
        <v>655448</v>
      </c>
      <c r="D234" s="3">
        <v>13606790.09</v>
      </c>
      <c r="E234" s="79" t="s">
        <v>49</v>
      </c>
    </row>
    <row r="235" spans="1:5" outlineLevel="2" x14ac:dyDescent="0.4">
      <c r="A235" s="63" t="s">
        <v>10</v>
      </c>
      <c r="B235" t="s">
        <v>258</v>
      </c>
      <c r="C235" s="3">
        <v>27206</v>
      </c>
      <c r="D235" s="3">
        <v>896597.72</v>
      </c>
      <c r="E235" s="79" t="s">
        <v>6</v>
      </c>
    </row>
    <row r="236" spans="1:5" outlineLevel="2" x14ac:dyDescent="0.4">
      <c r="A236" s="63" t="s">
        <v>10</v>
      </c>
      <c r="B236" t="s">
        <v>259</v>
      </c>
      <c r="C236" s="3">
        <v>229171</v>
      </c>
      <c r="D236" s="3">
        <v>9654961.0299999993</v>
      </c>
      <c r="E236" s="79" t="s">
        <v>177</v>
      </c>
    </row>
    <row r="237" spans="1:5" outlineLevel="2" x14ac:dyDescent="0.4">
      <c r="A237" s="63" t="s">
        <v>10</v>
      </c>
      <c r="B237" t="s">
        <v>260</v>
      </c>
      <c r="C237" s="3">
        <v>26068</v>
      </c>
      <c r="D237" s="3">
        <v>321007.77</v>
      </c>
      <c r="E237" s="79" t="s">
        <v>261</v>
      </c>
    </row>
    <row r="238" spans="1:5" outlineLevel="2" x14ac:dyDescent="0.4">
      <c r="A238" s="63" t="s">
        <v>10</v>
      </c>
      <c r="B238" t="s">
        <v>262</v>
      </c>
      <c r="C238" s="3">
        <v>33882</v>
      </c>
      <c r="D238" s="3">
        <v>192093.43</v>
      </c>
      <c r="E238" s="79" t="s">
        <v>263</v>
      </c>
    </row>
    <row r="239" spans="1:5" outlineLevel="1" x14ac:dyDescent="0.4">
      <c r="A239" s="80" t="s">
        <v>264</v>
      </c>
      <c r="B239" s="67"/>
      <c r="C239" s="84"/>
      <c r="D239" s="82">
        <f>SUBTOTAL(9,D10:D238)</f>
        <v>426422362.95999956</v>
      </c>
      <c r="E239" s="85"/>
    </row>
    <row r="240" spans="1:5" outlineLevel="2" x14ac:dyDescent="0.4">
      <c r="A240" s="63" t="s">
        <v>265</v>
      </c>
      <c r="B240" t="s">
        <v>266</v>
      </c>
      <c r="C240" s="3">
        <v>5312</v>
      </c>
      <c r="D240" s="3">
        <v>338334.98</v>
      </c>
      <c r="E240" s="79" t="s">
        <v>47</v>
      </c>
    </row>
    <row r="241" spans="1:5" outlineLevel="2" x14ac:dyDescent="0.4">
      <c r="A241" s="63" t="s">
        <v>265</v>
      </c>
      <c r="B241" t="s">
        <v>267</v>
      </c>
      <c r="C241" s="3">
        <v>16808</v>
      </c>
      <c r="D241" s="3">
        <v>745496.79</v>
      </c>
      <c r="E241" s="79" t="s">
        <v>108</v>
      </c>
    </row>
    <row r="242" spans="1:5" outlineLevel="2" x14ac:dyDescent="0.4">
      <c r="A242" s="63" t="s">
        <v>265</v>
      </c>
      <c r="B242" t="s">
        <v>268</v>
      </c>
      <c r="C242" s="3">
        <v>20908</v>
      </c>
      <c r="D242" s="3">
        <v>1350160.32</v>
      </c>
      <c r="E242" s="79" t="s">
        <v>49</v>
      </c>
    </row>
    <row r="243" spans="1:5" outlineLevel="2" x14ac:dyDescent="0.4">
      <c r="A243" s="63" t="s">
        <v>265</v>
      </c>
      <c r="B243" t="s">
        <v>269</v>
      </c>
      <c r="C243" s="3">
        <v>27463</v>
      </c>
      <c r="D243" s="3">
        <v>1463102.55</v>
      </c>
      <c r="E243" s="79" t="s">
        <v>165</v>
      </c>
    </row>
    <row r="244" spans="1:5" outlineLevel="2" x14ac:dyDescent="0.4">
      <c r="A244" s="63" t="s">
        <v>265</v>
      </c>
      <c r="B244" t="s">
        <v>6485</v>
      </c>
      <c r="C244" s="3">
        <v>812</v>
      </c>
      <c r="D244" s="3">
        <v>92176.81</v>
      </c>
      <c r="E244" s="79" t="s">
        <v>36</v>
      </c>
    </row>
    <row r="245" spans="1:5" outlineLevel="2" x14ac:dyDescent="0.4">
      <c r="A245" s="63" t="s">
        <v>265</v>
      </c>
      <c r="B245" t="s">
        <v>270</v>
      </c>
      <c r="C245" s="3">
        <v>52776</v>
      </c>
      <c r="D245" s="3">
        <v>2236774.3199999998</v>
      </c>
      <c r="E245" s="79" t="s">
        <v>49</v>
      </c>
    </row>
    <row r="246" spans="1:5" outlineLevel="2" x14ac:dyDescent="0.4">
      <c r="A246" s="63" t="s">
        <v>265</v>
      </c>
      <c r="B246" t="s">
        <v>271</v>
      </c>
      <c r="C246" s="3">
        <v>3159</v>
      </c>
      <c r="D246" s="3">
        <v>95985.67</v>
      </c>
      <c r="E246" s="79" t="s">
        <v>45</v>
      </c>
    </row>
    <row r="247" spans="1:5" outlineLevel="2" x14ac:dyDescent="0.4">
      <c r="A247" s="63" t="s">
        <v>265</v>
      </c>
      <c r="B247" t="s">
        <v>272</v>
      </c>
      <c r="C247" s="3">
        <v>2262</v>
      </c>
      <c r="D247" s="3">
        <v>32635.439999999999</v>
      </c>
      <c r="E247" s="79" t="s">
        <v>273</v>
      </c>
    </row>
    <row r="248" spans="1:5" outlineLevel="2" x14ac:dyDescent="0.4">
      <c r="A248" s="63" t="s">
        <v>265</v>
      </c>
      <c r="B248" t="s">
        <v>274</v>
      </c>
      <c r="C248" s="3">
        <v>6268</v>
      </c>
      <c r="D248" s="3">
        <v>180759.05</v>
      </c>
      <c r="E248" s="79" t="s">
        <v>165</v>
      </c>
    </row>
    <row r="249" spans="1:5" outlineLevel="2" x14ac:dyDescent="0.4">
      <c r="A249" s="63" t="s">
        <v>265</v>
      </c>
      <c r="B249" t="s">
        <v>275</v>
      </c>
      <c r="C249" s="3">
        <v>808</v>
      </c>
      <c r="D249" s="3">
        <v>113692.26</v>
      </c>
      <c r="E249" s="79" t="s">
        <v>148</v>
      </c>
    </row>
    <row r="250" spans="1:5" outlineLevel="2" x14ac:dyDescent="0.4">
      <c r="A250" s="63" t="s">
        <v>265</v>
      </c>
      <c r="B250" t="s">
        <v>276</v>
      </c>
      <c r="C250" s="3">
        <v>29265</v>
      </c>
      <c r="D250" s="3">
        <v>1427314.46</v>
      </c>
      <c r="E250" s="79" t="s">
        <v>277</v>
      </c>
    </row>
    <row r="251" spans="1:5" outlineLevel="2" x14ac:dyDescent="0.4">
      <c r="A251" s="63" t="s">
        <v>265</v>
      </c>
      <c r="B251" t="s">
        <v>278</v>
      </c>
      <c r="C251" s="3">
        <v>1372</v>
      </c>
      <c r="D251" s="3">
        <v>60386.95</v>
      </c>
      <c r="E251" s="79" t="s">
        <v>47</v>
      </c>
    </row>
    <row r="252" spans="1:5" outlineLevel="2" x14ac:dyDescent="0.4">
      <c r="A252" s="63" t="s">
        <v>265</v>
      </c>
      <c r="B252" t="s">
        <v>279</v>
      </c>
      <c r="C252" s="3">
        <v>1094</v>
      </c>
      <c r="D252" s="3">
        <v>23982.59</v>
      </c>
      <c r="E252" s="79" t="s">
        <v>85</v>
      </c>
    </row>
    <row r="253" spans="1:5" outlineLevel="2" x14ac:dyDescent="0.4">
      <c r="A253" s="63" t="s">
        <v>265</v>
      </c>
      <c r="B253" t="s">
        <v>280</v>
      </c>
      <c r="C253" s="3">
        <v>527482</v>
      </c>
      <c r="D253" s="3">
        <v>14951781.51</v>
      </c>
      <c r="E253" s="79" t="s">
        <v>49</v>
      </c>
    </row>
    <row r="254" spans="1:5" outlineLevel="2" x14ac:dyDescent="0.4">
      <c r="A254" s="63" t="s">
        <v>265</v>
      </c>
      <c r="B254" t="s">
        <v>281</v>
      </c>
      <c r="C254" s="3">
        <v>4826</v>
      </c>
      <c r="D254" s="3">
        <v>139092.09</v>
      </c>
      <c r="E254" s="79" t="s">
        <v>165</v>
      </c>
    </row>
    <row r="255" spans="1:5" outlineLevel="2" x14ac:dyDescent="0.4">
      <c r="A255" s="63" t="s">
        <v>265</v>
      </c>
      <c r="B255" t="s">
        <v>282</v>
      </c>
      <c r="C255" s="3">
        <v>4006</v>
      </c>
      <c r="D255" s="3">
        <v>131388.53</v>
      </c>
      <c r="E255" s="79" t="s">
        <v>283</v>
      </c>
    </row>
    <row r="256" spans="1:5" outlineLevel="2" x14ac:dyDescent="0.4">
      <c r="A256" s="63" t="s">
        <v>265</v>
      </c>
      <c r="B256" t="s">
        <v>284</v>
      </c>
      <c r="C256" s="3">
        <v>948</v>
      </c>
      <c r="D256" s="3">
        <v>50102.34</v>
      </c>
      <c r="E256" s="79" t="s">
        <v>261</v>
      </c>
    </row>
    <row r="257" spans="1:5" outlineLevel="2" x14ac:dyDescent="0.4">
      <c r="A257" s="63" t="s">
        <v>265</v>
      </c>
      <c r="B257" t="s">
        <v>285</v>
      </c>
      <c r="C257" s="3">
        <v>611</v>
      </c>
      <c r="D257" s="3">
        <v>25231.13</v>
      </c>
      <c r="E257" s="79" t="s">
        <v>34</v>
      </c>
    </row>
    <row r="258" spans="1:5" outlineLevel="2" x14ac:dyDescent="0.4">
      <c r="A258" s="63" t="s">
        <v>265</v>
      </c>
      <c r="B258" t="s">
        <v>286</v>
      </c>
      <c r="C258" s="3">
        <v>71724</v>
      </c>
      <c r="D258" s="3">
        <v>771538.24</v>
      </c>
      <c r="E258" s="79" t="s">
        <v>8</v>
      </c>
    </row>
    <row r="259" spans="1:5" outlineLevel="2" x14ac:dyDescent="0.4">
      <c r="A259" s="63" t="s">
        <v>265</v>
      </c>
      <c r="B259" t="s">
        <v>287</v>
      </c>
      <c r="C259" s="3">
        <v>32166</v>
      </c>
      <c r="D259" s="3">
        <v>349837.41</v>
      </c>
      <c r="E259" s="79" t="s">
        <v>25</v>
      </c>
    </row>
    <row r="260" spans="1:5" outlineLevel="2" x14ac:dyDescent="0.4">
      <c r="A260" s="63" t="s">
        <v>265</v>
      </c>
      <c r="B260" t="s">
        <v>288</v>
      </c>
      <c r="C260" s="3">
        <v>12804</v>
      </c>
      <c r="D260" s="3">
        <v>1519852.05</v>
      </c>
      <c r="E260" s="79" t="s">
        <v>45</v>
      </c>
    </row>
    <row r="261" spans="1:5" outlineLevel="2" x14ac:dyDescent="0.4">
      <c r="A261" s="63" t="s">
        <v>265</v>
      </c>
      <c r="B261" t="s">
        <v>289</v>
      </c>
      <c r="C261" s="3">
        <v>25581</v>
      </c>
      <c r="D261" s="3">
        <v>904211.65</v>
      </c>
      <c r="E261" s="79" t="s">
        <v>25</v>
      </c>
    </row>
    <row r="262" spans="1:5" outlineLevel="2" x14ac:dyDescent="0.4">
      <c r="A262" s="63" t="s">
        <v>265</v>
      </c>
      <c r="B262" t="s">
        <v>6486</v>
      </c>
      <c r="C262" s="3">
        <v>20889</v>
      </c>
      <c r="D262" s="3">
        <v>1040098.59</v>
      </c>
      <c r="E262" s="79" t="s">
        <v>21</v>
      </c>
    </row>
    <row r="263" spans="1:5" outlineLevel="2" x14ac:dyDescent="0.4">
      <c r="A263" s="63" t="s">
        <v>265</v>
      </c>
      <c r="B263" t="s">
        <v>290</v>
      </c>
      <c r="C263" s="3">
        <v>8998</v>
      </c>
      <c r="D263" s="3">
        <v>398788.69</v>
      </c>
      <c r="E263" s="79" t="s">
        <v>135</v>
      </c>
    </row>
    <row r="264" spans="1:5" outlineLevel="2" x14ac:dyDescent="0.4">
      <c r="A264" s="63" t="s">
        <v>265</v>
      </c>
      <c r="B264" t="s">
        <v>291</v>
      </c>
      <c r="C264" s="3">
        <v>3691</v>
      </c>
      <c r="D264" s="3">
        <v>38261.589999999997</v>
      </c>
      <c r="E264" s="79" t="s">
        <v>292</v>
      </c>
    </row>
    <row r="265" spans="1:5" outlineLevel="1" x14ac:dyDescent="0.4">
      <c r="A265" s="80" t="s">
        <v>293</v>
      </c>
      <c r="B265" s="67"/>
      <c r="C265" s="84"/>
      <c r="D265" s="82">
        <f>SUBTOTAL(9,D240:D264)</f>
        <v>28480986.009999998</v>
      </c>
      <c r="E265" s="85"/>
    </row>
    <row r="266" spans="1:5" outlineLevel="2" x14ac:dyDescent="0.4">
      <c r="A266" s="63" t="s">
        <v>294</v>
      </c>
      <c r="B266" t="s">
        <v>295</v>
      </c>
      <c r="C266" s="3">
        <v>1665</v>
      </c>
      <c r="D266" s="3">
        <v>348023.52</v>
      </c>
      <c r="E266" s="79" t="s">
        <v>38</v>
      </c>
    </row>
    <row r="267" spans="1:5" outlineLevel="2" x14ac:dyDescent="0.4">
      <c r="A267" s="63" t="s">
        <v>294</v>
      </c>
      <c r="B267" t="s">
        <v>296</v>
      </c>
      <c r="C267" s="3">
        <v>2437</v>
      </c>
      <c r="D267" s="3">
        <v>407097.37</v>
      </c>
      <c r="E267" s="79" t="s">
        <v>12</v>
      </c>
    </row>
    <row r="268" spans="1:5" outlineLevel="2" x14ac:dyDescent="0.4">
      <c r="A268" s="63" t="s">
        <v>294</v>
      </c>
      <c r="B268" t="s">
        <v>297</v>
      </c>
      <c r="C268" s="3">
        <v>274317</v>
      </c>
      <c r="D268" s="3">
        <v>20315578.809999999</v>
      </c>
      <c r="E268" s="79" t="s">
        <v>93</v>
      </c>
    </row>
    <row r="269" spans="1:5" outlineLevel="2" x14ac:dyDescent="0.4">
      <c r="A269" s="63" t="s">
        <v>294</v>
      </c>
      <c r="B269" t="s">
        <v>298</v>
      </c>
      <c r="C269" s="3">
        <v>52692</v>
      </c>
      <c r="D269" s="3">
        <v>349219.53</v>
      </c>
      <c r="E269" s="79" t="s">
        <v>207</v>
      </c>
    </row>
    <row r="270" spans="1:5" outlineLevel="2" x14ac:dyDescent="0.4">
      <c r="A270" s="63" t="s">
        <v>294</v>
      </c>
      <c r="B270" t="s">
        <v>299</v>
      </c>
      <c r="C270" s="3">
        <v>138167</v>
      </c>
      <c r="D270" s="3">
        <v>13385808.880000001</v>
      </c>
      <c r="E270" s="79" t="s">
        <v>90</v>
      </c>
    </row>
    <row r="271" spans="1:5" outlineLevel="2" x14ac:dyDescent="0.4">
      <c r="A271" s="63" t="s">
        <v>294</v>
      </c>
      <c r="B271" t="s">
        <v>300</v>
      </c>
      <c r="C271" s="3">
        <v>7430</v>
      </c>
      <c r="D271" s="3">
        <v>3055578.4</v>
      </c>
      <c r="E271" s="79" t="s">
        <v>88</v>
      </c>
    </row>
    <row r="272" spans="1:5" outlineLevel="2" x14ac:dyDescent="0.4">
      <c r="A272" s="63" t="s">
        <v>294</v>
      </c>
      <c r="B272" t="s">
        <v>301</v>
      </c>
      <c r="C272" s="3">
        <v>4494</v>
      </c>
      <c r="D272" s="3">
        <v>136091.19</v>
      </c>
      <c r="E272" s="79" t="s">
        <v>108</v>
      </c>
    </row>
    <row r="273" spans="1:5" outlineLevel="2" x14ac:dyDescent="0.4">
      <c r="A273" s="63" t="s">
        <v>294</v>
      </c>
      <c r="B273" t="s">
        <v>302</v>
      </c>
      <c r="C273" s="3">
        <v>27954</v>
      </c>
      <c r="D273" s="3">
        <v>1724407.24</v>
      </c>
      <c r="E273" s="79" t="s">
        <v>12</v>
      </c>
    </row>
    <row r="274" spans="1:5" outlineLevel="2" x14ac:dyDescent="0.4">
      <c r="A274" s="63" t="s">
        <v>294</v>
      </c>
      <c r="B274" t="s">
        <v>303</v>
      </c>
      <c r="C274" s="3">
        <v>10398</v>
      </c>
      <c r="D274" s="3">
        <v>479919.98</v>
      </c>
      <c r="E274" s="79" t="s">
        <v>292</v>
      </c>
    </row>
    <row r="275" spans="1:5" outlineLevel="2" x14ac:dyDescent="0.4">
      <c r="A275" s="63" t="s">
        <v>294</v>
      </c>
      <c r="B275" t="s">
        <v>6487</v>
      </c>
      <c r="C275" s="3">
        <v>2979</v>
      </c>
      <c r="D275" s="3">
        <v>23540.34</v>
      </c>
      <c r="E275" s="79" t="s">
        <v>29</v>
      </c>
    </row>
    <row r="276" spans="1:5" outlineLevel="2" x14ac:dyDescent="0.4">
      <c r="A276" s="63" t="s">
        <v>294</v>
      </c>
      <c r="B276" t="s">
        <v>304</v>
      </c>
      <c r="C276" s="3">
        <v>88918</v>
      </c>
      <c r="D276" s="3">
        <v>1282881.72</v>
      </c>
      <c r="E276" s="79" t="s">
        <v>277</v>
      </c>
    </row>
    <row r="277" spans="1:5" outlineLevel="2" x14ac:dyDescent="0.4">
      <c r="A277" s="63" t="s">
        <v>294</v>
      </c>
      <c r="B277" t="s">
        <v>305</v>
      </c>
      <c r="C277" s="3">
        <v>447</v>
      </c>
      <c r="D277" s="3">
        <v>63504.28</v>
      </c>
      <c r="E277" s="79" t="s">
        <v>85</v>
      </c>
    </row>
    <row r="278" spans="1:5" outlineLevel="2" x14ac:dyDescent="0.4">
      <c r="A278" s="63" t="s">
        <v>294</v>
      </c>
      <c r="B278" t="s">
        <v>306</v>
      </c>
      <c r="C278" s="3">
        <v>2577</v>
      </c>
      <c r="D278" s="3">
        <v>533397.43999999994</v>
      </c>
      <c r="E278" s="79" t="s">
        <v>12</v>
      </c>
    </row>
    <row r="279" spans="1:5" outlineLevel="2" x14ac:dyDescent="0.4">
      <c r="A279" s="63" t="s">
        <v>294</v>
      </c>
      <c r="B279" t="s">
        <v>307</v>
      </c>
      <c r="C279" s="3">
        <v>3821</v>
      </c>
      <c r="D279" s="3">
        <v>440246.57</v>
      </c>
      <c r="E279" s="79" t="s">
        <v>58</v>
      </c>
    </row>
    <row r="280" spans="1:5" outlineLevel="2" x14ac:dyDescent="0.4">
      <c r="A280" s="63" t="s">
        <v>294</v>
      </c>
      <c r="B280" t="s">
        <v>308</v>
      </c>
      <c r="C280" s="3">
        <v>13044</v>
      </c>
      <c r="D280" s="3">
        <v>54862.46</v>
      </c>
      <c r="E280" s="79" t="s">
        <v>16</v>
      </c>
    </row>
    <row r="281" spans="1:5" outlineLevel="2" x14ac:dyDescent="0.4">
      <c r="A281" s="63" t="s">
        <v>294</v>
      </c>
      <c r="B281" t="s">
        <v>309</v>
      </c>
      <c r="C281" s="3">
        <v>4945</v>
      </c>
      <c r="D281" s="3">
        <v>819332.44</v>
      </c>
      <c r="E281" s="79" t="s">
        <v>45</v>
      </c>
    </row>
    <row r="282" spans="1:5" outlineLevel="2" x14ac:dyDescent="0.4">
      <c r="A282" s="63" t="s">
        <v>294</v>
      </c>
      <c r="B282" t="s">
        <v>6488</v>
      </c>
      <c r="C282" s="3">
        <v>117633</v>
      </c>
      <c r="D282" s="3">
        <v>9689278.5999999996</v>
      </c>
      <c r="E282" s="79" t="s">
        <v>177</v>
      </c>
    </row>
    <row r="283" spans="1:5" outlineLevel="2" x14ac:dyDescent="0.4">
      <c r="A283" s="63" t="s">
        <v>294</v>
      </c>
      <c r="B283" t="s">
        <v>310</v>
      </c>
      <c r="C283" s="3">
        <v>13150</v>
      </c>
      <c r="D283" s="3">
        <v>147488.76999999999</v>
      </c>
      <c r="E283" s="79" t="s">
        <v>27</v>
      </c>
    </row>
    <row r="284" spans="1:5" outlineLevel="2" x14ac:dyDescent="0.4">
      <c r="A284" s="63" t="s">
        <v>294</v>
      </c>
      <c r="B284" t="s">
        <v>311</v>
      </c>
      <c r="C284" s="3">
        <v>4806</v>
      </c>
      <c r="D284" s="3">
        <v>155176.74</v>
      </c>
      <c r="E284" s="79" t="s">
        <v>53</v>
      </c>
    </row>
    <row r="285" spans="1:5" outlineLevel="2" x14ac:dyDescent="0.4">
      <c r="A285" s="63" t="s">
        <v>294</v>
      </c>
      <c r="B285" t="s">
        <v>312</v>
      </c>
      <c r="C285" s="3">
        <v>7965</v>
      </c>
      <c r="D285" s="3">
        <v>1089338.8700000001</v>
      </c>
      <c r="E285" s="79" t="s">
        <v>88</v>
      </c>
    </row>
    <row r="286" spans="1:5" outlineLevel="2" x14ac:dyDescent="0.4">
      <c r="A286" s="63" t="s">
        <v>294</v>
      </c>
      <c r="B286" t="s">
        <v>313</v>
      </c>
      <c r="C286" s="3">
        <v>3093</v>
      </c>
      <c r="D286" s="3">
        <v>262808.34999999998</v>
      </c>
      <c r="E286" s="79" t="s">
        <v>38</v>
      </c>
    </row>
    <row r="287" spans="1:5" outlineLevel="2" x14ac:dyDescent="0.4">
      <c r="A287" s="63" t="s">
        <v>294</v>
      </c>
      <c r="B287" t="s">
        <v>314</v>
      </c>
      <c r="C287" s="3">
        <v>19581</v>
      </c>
      <c r="D287" s="3">
        <v>2745891.27</v>
      </c>
      <c r="E287" s="79" t="s">
        <v>38</v>
      </c>
    </row>
    <row r="288" spans="1:5" outlineLevel="2" x14ac:dyDescent="0.4">
      <c r="A288" s="63" t="s">
        <v>294</v>
      </c>
      <c r="B288" t="s">
        <v>315</v>
      </c>
      <c r="C288" s="3">
        <v>2421</v>
      </c>
      <c r="D288" s="3">
        <v>92774.92</v>
      </c>
      <c r="E288" s="79" t="s">
        <v>12</v>
      </c>
    </row>
    <row r="289" spans="1:5" outlineLevel="2" x14ac:dyDescent="0.4">
      <c r="A289" s="63" t="s">
        <v>294</v>
      </c>
      <c r="B289" t="s">
        <v>6489</v>
      </c>
      <c r="C289" s="3">
        <v>2200</v>
      </c>
      <c r="D289" s="3">
        <v>45611.22</v>
      </c>
      <c r="E289" s="79" t="s">
        <v>29</v>
      </c>
    </row>
    <row r="290" spans="1:5" outlineLevel="2" x14ac:dyDescent="0.4">
      <c r="A290" s="63" t="s">
        <v>294</v>
      </c>
      <c r="B290" t="s">
        <v>6490</v>
      </c>
      <c r="C290" s="3">
        <v>2818</v>
      </c>
      <c r="D290" s="3">
        <v>167513.59</v>
      </c>
      <c r="E290" s="79" t="s">
        <v>38</v>
      </c>
    </row>
    <row r="291" spans="1:5" outlineLevel="2" x14ac:dyDescent="0.4">
      <c r="A291" s="63" t="s">
        <v>294</v>
      </c>
      <c r="B291" t="s">
        <v>316</v>
      </c>
      <c r="C291" s="3">
        <v>43884</v>
      </c>
      <c r="D291" s="3">
        <v>4271677.58</v>
      </c>
      <c r="E291" s="79" t="s">
        <v>49</v>
      </c>
    </row>
    <row r="292" spans="1:5" outlineLevel="2" x14ac:dyDescent="0.4">
      <c r="A292" s="63" t="s">
        <v>294</v>
      </c>
      <c r="B292" t="s">
        <v>317</v>
      </c>
      <c r="C292" s="3">
        <v>1322</v>
      </c>
      <c r="D292" s="3">
        <v>78068.429999999993</v>
      </c>
      <c r="E292" s="79" t="s">
        <v>93</v>
      </c>
    </row>
    <row r="293" spans="1:5" outlineLevel="2" x14ac:dyDescent="0.4">
      <c r="A293" s="63" t="s">
        <v>294</v>
      </c>
      <c r="B293" t="s">
        <v>318</v>
      </c>
      <c r="C293" s="3">
        <v>1533</v>
      </c>
      <c r="D293" s="3">
        <v>208150.85</v>
      </c>
      <c r="E293" s="79" t="s">
        <v>319</v>
      </c>
    </row>
    <row r="294" spans="1:5" outlineLevel="2" x14ac:dyDescent="0.4">
      <c r="A294" s="63" t="s">
        <v>294</v>
      </c>
      <c r="B294" t="s">
        <v>320</v>
      </c>
      <c r="C294" s="3">
        <v>1270</v>
      </c>
      <c r="D294" s="3">
        <v>42516.66</v>
      </c>
      <c r="E294" s="79" t="s">
        <v>113</v>
      </c>
    </row>
    <row r="295" spans="1:5" outlineLevel="2" x14ac:dyDescent="0.4">
      <c r="A295" s="63" t="s">
        <v>294</v>
      </c>
      <c r="B295" t="s">
        <v>321</v>
      </c>
      <c r="C295" s="3">
        <v>1627</v>
      </c>
      <c r="D295" s="3">
        <v>257410.63</v>
      </c>
      <c r="E295" s="79" t="s">
        <v>55</v>
      </c>
    </row>
    <row r="296" spans="1:5" outlineLevel="2" x14ac:dyDescent="0.4">
      <c r="A296" s="63" t="s">
        <v>294</v>
      </c>
      <c r="B296" t="s">
        <v>322</v>
      </c>
      <c r="C296" s="3">
        <v>14894</v>
      </c>
      <c r="D296" s="3">
        <v>278415.40000000002</v>
      </c>
      <c r="E296" s="79" t="s">
        <v>64</v>
      </c>
    </row>
    <row r="297" spans="1:5" outlineLevel="2" x14ac:dyDescent="0.4">
      <c r="A297" s="63" t="s">
        <v>294</v>
      </c>
      <c r="B297" t="s">
        <v>323</v>
      </c>
      <c r="C297" s="3">
        <v>2899</v>
      </c>
      <c r="D297" s="3">
        <v>107397.45</v>
      </c>
      <c r="E297" s="79" t="s">
        <v>324</v>
      </c>
    </row>
    <row r="298" spans="1:5" outlineLevel="2" x14ac:dyDescent="0.4">
      <c r="A298" s="63" t="s">
        <v>294</v>
      </c>
      <c r="B298" t="s">
        <v>325</v>
      </c>
      <c r="C298" s="3">
        <v>610217</v>
      </c>
      <c r="D298" s="3">
        <v>16809568.640000001</v>
      </c>
      <c r="E298" s="79" t="s">
        <v>8</v>
      </c>
    </row>
    <row r="299" spans="1:5" outlineLevel="2" x14ac:dyDescent="0.4">
      <c r="A299" s="63" t="s">
        <v>294</v>
      </c>
      <c r="B299" t="s">
        <v>326</v>
      </c>
      <c r="C299" s="3">
        <v>3586</v>
      </c>
      <c r="D299" s="3">
        <v>65327.24</v>
      </c>
      <c r="E299" s="79" t="s">
        <v>148</v>
      </c>
    </row>
    <row r="300" spans="1:5" outlineLevel="2" x14ac:dyDescent="0.4">
      <c r="A300" s="63" t="s">
        <v>294</v>
      </c>
      <c r="B300" t="s">
        <v>327</v>
      </c>
      <c r="C300" s="3">
        <v>929</v>
      </c>
      <c r="D300" s="3">
        <v>93302.31</v>
      </c>
      <c r="E300" s="79" t="s">
        <v>55</v>
      </c>
    </row>
    <row r="301" spans="1:5" outlineLevel="2" x14ac:dyDescent="0.4">
      <c r="A301" s="63" t="s">
        <v>294</v>
      </c>
      <c r="B301" t="s">
        <v>328</v>
      </c>
      <c r="C301" s="3">
        <v>2450</v>
      </c>
      <c r="D301" s="3">
        <v>1153280.9099999999</v>
      </c>
      <c r="E301" s="79" t="s">
        <v>38</v>
      </c>
    </row>
    <row r="302" spans="1:5" outlineLevel="2" x14ac:dyDescent="0.4">
      <c r="A302" s="63" t="s">
        <v>294</v>
      </c>
      <c r="B302" t="s">
        <v>329</v>
      </c>
      <c r="C302" s="3">
        <v>13886</v>
      </c>
      <c r="D302" s="3">
        <v>2286128</v>
      </c>
      <c r="E302" s="79" t="s">
        <v>148</v>
      </c>
    </row>
    <row r="303" spans="1:5" outlineLevel="2" x14ac:dyDescent="0.4">
      <c r="A303" s="63" t="s">
        <v>294</v>
      </c>
      <c r="B303" t="s">
        <v>330</v>
      </c>
      <c r="C303" s="3">
        <v>16505</v>
      </c>
      <c r="D303" s="3">
        <v>983930.37</v>
      </c>
      <c r="E303" s="79" t="s">
        <v>8</v>
      </c>
    </row>
    <row r="304" spans="1:5" outlineLevel="2" x14ac:dyDescent="0.4">
      <c r="A304" s="63" t="s">
        <v>294</v>
      </c>
      <c r="B304" t="s">
        <v>331</v>
      </c>
      <c r="C304" s="3">
        <v>2306</v>
      </c>
      <c r="D304" s="3">
        <v>127947.48</v>
      </c>
      <c r="E304" s="79" t="s">
        <v>148</v>
      </c>
    </row>
    <row r="305" spans="1:5" outlineLevel="2" x14ac:dyDescent="0.4">
      <c r="A305" s="63" t="s">
        <v>294</v>
      </c>
      <c r="B305" t="s">
        <v>332</v>
      </c>
      <c r="C305" s="3">
        <v>23236</v>
      </c>
      <c r="D305" s="3">
        <v>3335834.7</v>
      </c>
      <c r="E305" s="79" t="s">
        <v>113</v>
      </c>
    </row>
    <row r="306" spans="1:5" outlineLevel="2" x14ac:dyDescent="0.4">
      <c r="A306" s="63" t="s">
        <v>294</v>
      </c>
      <c r="B306" t="s">
        <v>333</v>
      </c>
      <c r="C306" s="3">
        <v>35929</v>
      </c>
      <c r="D306" s="3">
        <v>2398923.5299999998</v>
      </c>
      <c r="E306" s="79" t="s">
        <v>148</v>
      </c>
    </row>
    <row r="307" spans="1:5" outlineLevel="2" x14ac:dyDescent="0.4">
      <c r="A307" s="63" t="s">
        <v>294</v>
      </c>
      <c r="B307" t="s">
        <v>334</v>
      </c>
      <c r="C307" s="3">
        <v>13795</v>
      </c>
      <c r="D307" s="3">
        <v>662495.78</v>
      </c>
      <c r="E307" s="79" t="s">
        <v>55</v>
      </c>
    </row>
    <row r="308" spans="1:5" outlineLevel="2" x14ac:dyDescent="0.4">
      <c r="A308" s="63" t="s">
        <v>294</v>
      </c>
      <c r="B308" t="s">
        <v>6491</v>
      </c>
      <c r="C308" s="3">
        <v>1376</v>
      </c>
      <c r="D308" s="3">
        <v>114812.5</v>
      </c>
      <c r="E308" s="79" t="s">
        <v>165</v>
      </c>
    </row>
    <row r="309" spans="1:5" outlineLevel="1" x14ac:dyDescent="0.4">
      <c r="A309" s="80" t="s">
        <v>335</v>
      </c>
      <c r="B309" s="67"/>
      <c r="C309" s="84"/>
      <c r="D309" s="82">
        <f>SUBTOTAL(9,D266:D308)</f>
        <v>91090560.960000023</v>
      </c>
      <c r="E309" s="85"/>
    </row>
    <row r="310" spans="1:5" outlineLevel="2" x14ac:dyDescent="0.4">
      <c r="A310" s="63" t="s">
        <v>336</v>
      </c>
      <c r="B310" t="s">
        <v>6492</v>
      </c>
      <c r="C310" s="3">
        <v>24100</v>
      </c>
      <c r="D310" s="3">
        <v>270654.44</v>
      </c>
      <c r="E310" s="79" t="s">
        <v>396</v>
      </c>
    </row>
    <row r="311" spans="1:5" outlineLevel="2" x14ac:dyDescent="0.4">
      <c r="A311" s="63" t="s">
        <v>336</v>
      </c>
      <c r="B311" t="s">
        <v>337</v>
      </c>
      <c r="C311" s="3">
        <v>708103</v>
      </c>
      <c r="D311" s="3">
        <v>2963190.61</v>
      </c>
      <c r="E311" s="79" t="s">
        <v>90</v>
      </c>
    </row>
    <row r="312" spans="1:5" outlineLevel="2" x14ac:dyDescent="0.4">
      <c r="A312" s="63" t="s">
        <v>336</v>
      </c>
      <c r="B312" t="s">
        <v>338</v>
      </c>
      <c r="C312" s="3">
        <v>47700</v>
      </c>
      <c r="D312" s="3">
        <v>247311.89</v>
      </c>
      <c r="E312" s="79" t="s">
        <v>177</v>
      </c>
    </row>
    <row r="313" spans="1:5" outlineLevel="2" x14ac:dyDescent="0.4">
      <c r="A313" s="63" t="s">
        <v>336</v>
      </c>
      <c r="B313" t="s">
        <v>339</v>
      </c>
      <c r="C313" s="3">
        <v>33279</v>
      </c>
      <c r="D313" s="3">
        <v>672819.11</v>
      </c>
      <c r="E313" s="79" t="s">
        <v>164</v>
      </c>
    </row>
    <row r="314" spans="1:5" outlineLevel="2" x14ac:dyDescent="0.4">
      <c r="A314" s="63" t="s">
        <v>336</v>
      </c>
      <c r="B314" t="s">
        <v>340</v>
      </c>
      <c r="C314" s="3">
        <v>304193</v>
      </c>
      <c r="D314" s="3">
        <v>5041381.93</v>
      </c>
      <c r="E314" s="79" t="s">
        <v>143</v>
      </c>
    </row>
    <row r="315" spans="1:5" outlineLevel="2" x14ac:dyDescent="0.4">
      <c r="A315" s="63" t="s">
        <v>336</v>
      </c>
      <c r="B315" t="s">
        <v>341</v>
      </c>
      <c r="C315" s="3">
        <v>881122</v>
      </c>
      <c r="D315" s="3">
        <v>6243634.1799999997</v>
      </c>
      <c r="E315" s="79" t="s">
        <v>49</v>
      </c>
    </row>
    <row r="316" spans="1:5" outlineLevel="2" x14ac:dyDescent="0.4">
      <c r="A316" s="63" t="s">
        <v>336</v>
      </c>
      <c r="B316" t="s">
        <v>342</v>
      </c>
      <c r="C316" s="3">
        <v>33952</v>
      </c>
      <c r="D316" s="3">
        <v>853379.15</v>
      </c>
      <c r="E316" s="79" t="s">
        <v>143</v>
      </c>
    </row>
    <row r="317" spans="1:5" outlineLevel="2" x14ac:dyDescent="0.4">
      <c r="A317" s="63" t="s">
        <v>336</v>
      </c>
      <c r="B317" t="s">
        <v>343</v>
      </c>
      <c r="C317" s="3">
        <v>125600</v>
      </c>
      <c r="D317" s="3">
        <v>1303077.3</v>
      </c>
      <c r="E317" s="79" t="s">
        <v>49</v>
      </c>
    </row>
    <row r="318" spans="1:5" outlineLevel="2" x14ac:dyDescent="0.4">
      <c r="A318" s="63" t="s">
        <v>336</v>
      </c>
      <c r="B318" t="s">
        <v>344</v>
      </c>
      <c r="C318" s="3">
        <v>59338</v>
      </c>
      <c r="D318" s="3">
        <v>711296.15</v>
      </c>
      <c r="E318" s="79" t="s">
        <v>49</v>
      </c>
    </row>
    <row r="319" spans="1:5" outlineLevel="2" x14ac:dyDescent="0.4">
      <c r="A319" s="63" t="s">
        <v>336</v>
      </c>
      <c r="B319" t="s">
        <v>345</v>
      </c>
      <c r="C319" s="3">
        <v>106500</v>
      </c>
      <c r="D319" s="3">
        <v>843781.64</v>
      </c>
      <c r="E319" s="79" t="s">
        <v>25</v>
      </c>
    </row>
    <row r="320" spans="1:5" outlineLevel="2" x14ac:dyDescent="0.4">
      <c r="A320" s="63" t="s">
        <v>336</v>
      </c>
      <c r="B320" t="s">
        <v>6493</v>
      </c>
      <c r="C320" s="3">
        <v>33600</v>
      </c>
      <c r="D320" s="3">
        <v>572394.81999999995</v>
      </c>
      <c r="E320" s="79" t="s">
        <v>21</v>
      </c>
    </row>
    <row r="321" spans="1:5" outlineLevel="2" x14ac:dyDescent="0.4">
      <c r="A321" s="63" t="s">
        <v>336</v>
      </c>
      <c r="B321" t="s">
        <v>346</v>
      </c>
      <c r="C321" s="3">
        <v>92798</v>
      </c>
      <c r="D321" s="3">
        <v>546888.79</v>
      </c>
      <c r="E321" s="79" t="s">
        <v>51</v>
      </c>
    </row>
    <row r="322" spans="1:5" outlineLevel="2" x14ac:dyDescent="0.4">
      <c r="A322" s="63" t="s">
        <v>336</v>
      </c>
      <c r="B322" t="s">
        <v>347</v>
      </c>
      <c r="C322" s="3">
        <v>210200</v>
      </c>
      <c r="D322" s="3">
        <v>757092.8</v>
      </c>
      <c r="E322" s="79" t="s">
        <v>40</v>
      </c>
    </row>
    <row r="323" spans="1:5" outlineLevel="2" x14ac:dyDescent="0.4">
      <c r="A323" s="63" t="s">
        <v>336</v>
      </c>
      <c r="B323" t="s">
        <v>348</v>
      </c>
      <c r="C323" s="3">
        <v>85500</v>
      </c>
      <c r="D323" s="3">
        <v>841465.76</v>
      </c>
      <c r="E323" s="79" t="s">
        <v>45</v>
      </c>
    </row>
    <row r="324" spans="1:5" outlineLevel="2" x14ac:dyDescent="0.4">
      <c r="A324" s="63" t="s">
        <v>336</v>
      </c>
      <c r="B324" t="s">
        <v>6494</v>
      </c>
      <c r="C324" s="3">
        <v>24954</v>
      </c>
      <c r="D324" s="3">
        <v>500771.59</v>
      </c>
      <c r="E324" s="79" t="s">
        <v>177</v>
      </c>
    </row>
    <row r="325" spans="1:5" outlineLevel="2" x14ac:dyDescent="0.4">
      <c r="A325" s="63" t="s">
        <v>336</v>
      </c>
      <c r="B325" t="s">
        <v>349</v>
      </c>
      <c r="C325" s="3">
        <v>55819</v>
      </c>
      <c r="D325" s="3">
        <v>663292.24</v>
      </c>
      <c r="E325" s="79" t="s">
        <v>350</v>
      </c>
    </row>
    <row r="326" spans="1:5" outlineLevel="2" x14ac:dyDescent="0.4">
      <c r="A326" s="63" t="s">
        <v>336</v>
      </c>
      <c r="B326" t="s">
        <v>351</v>
      </c>
      <c r="C326" s="3">
        <v>156894</v>
      </c>
      <c r="D326" s="3">
        <v>610824.61</v>
      </c>
      <c r="E326" s="79" t="s">
        <v>45</v>
      </c>
    </row>
    <row r="327" spans="1:5" outlineLevel="2" x14ac:dyDescent="0.4">
      <c r="A327" s="63" t="s">
        <v>336</v>
      </c>
      <c r="B327" t="s">
        <v>352</v>
      </c>
      <c r="C327" s="3">
        <v>13700</v>
      </c>
      <c r="D327" s="3">
        <v>274525.74</v>
      </c>
      <c r="E327" s="79" t="s">
        <v>45</v>
      </c>
    </row>
    <row r="328" spans="1:5" outlineLevel="2" x14ac:dyDescent="0.4">
      <c r="A328" s="63" t="s">
        <v>336</v>
      </c>
      <c r="B328" t="s">
        <v>353</v>
      </c>
      <c r="C328" s="3">
        <v>106400</v>
      </c>
      <c r="D328" s="3">
        <v>906149.54</v>
      </c>
      <c r="E328" s="79" t="s">
        <v>21</v>
      </c>
    </row>
    <row r="329" spans="1:5" outlineLevel="2" x14ac:dyDescent="0.4">
      <c r="A329" s="63" t="s">
        <v>336</v>
      </c>
      <c r="B329" t="s">
        <v>354</v>
      </c>
      <c r="C329" s="3">
        <v>21292</v>
      </c>
      <c r="D329" s="3">
        <v>431154.8</v>
      </c>
      <c r="E329" s="79" t="s">
        <v>51</v>
      </c>
    </row>
    <row r="330" spans="1:5" outlineLevel="2" x14ac:dyDescent="0.4">
      <c r="A330" s="63" t="s">
        <v>336</v>
      </c>
      <c r="B330" t="s">
        <v>355</v>
      </c>
      <c r="C330" s="3">
        <v>25000</v>
      </c>
      <c r="D330" s="3">
        <v>217590.44</v>
      </c>
      <c r="E330" s="79" t="s">
        <v>45</v>
      </c>
    </row>
    <row r="331" spans="1:5" outlineLevel="2" x14ac:dyDescent="0.4">
      <c r="A331" s="63" t="s">
        <v>336</v>
      </c>
      <c r="B331" t="s">
        <v>356</v>
      </c>
      <c r="C331" s="3">
        <v>20000</v>
      </c>
      <c r="D331" s="3">
        <v>280013.15999999997</v>
      </c>
      <c r="E331" s="79" t="s">
        <v>45</v>
      </c>
    </row>
    <row r="332" spans="1:5" outlineLevel="2" x14ac:dyDescent="0.4">
      <c r="A332" s="63" t="s">
        <v>336</v>
      </c>
      <c r="B332" t="s">
        <v>357</v>
      </c>
      <c r="C332" s="3">
        <v>22700</v>
      </c>
      <c r="D332" s="3">
        <v>266707.19</v>
      </c>
      <c r="E332" s="79" t="s">
        <v>150</v>
      </c>
    </row>
    <row r="333" spans="1:5" outlineLevel="2" x14ac:dyDescent="0.4">
      <c r="A333" s="63" t="s">
        <v>336</v>
      </c>
      <c r="B333" t="s">
        <v>358</v>
      </c>
      <c r="C333" s="3">
        <v>127100</v>
      </c>
      <c r="D333" s="3">
        <v>787105.44</v>
      </c>
      <c r="E333" s="79" t="s">
        <v>45</v>
      </c>
    </row>
    <row r="334" spans="1:5" outlineLevel="2" x14ac:dyDescent="0.4">
      <c r="A334" s="63" t="s">
        <v>336</v>
      </c>
      <c r="B334" t="s">
        <v>359</v>
      </c>
      <c r="C334" s="3">
        <v>163900</v>
      </c>
      <c r="D334" s="3">
        <v>1071535.67</v>
      </c>
      <c r="E334" s="79" t="s">
        <v>21</v>
      </c>
    </row>
    <row r="335" spans="1:5" outlineLevel="2" x14ac:dyDescent="0.4">
      <c r="A335" s="63" t="s">
        <v>336</v>
      </c>
      <c r="B335" t="s">
        <v>360</v>
      </c>
      <c r="C335" s="3">
        <v>239000</v>
      </c>
      <c r="D335" s="3">
        <v>975216.96</v>
      </c>
      <c r="E335" s="79" t="s">
        <v>53</v>
      </c>
    </row>
    <row r="336" spans="1:5" outlineLevel="2" x14ac:dyDescent="0.4">
      <c r="A336" s="63" t="s">
        <v>336</v>
      </c>
      <c r="B336" t="s">
        <v>361</v>
      </c>
      <c r="C336" s="3">
        <v>57007</v>
      </c>
      <c r="D336" s="3">
        <v>522080.63</v>
      </c>
      <c r="E336" s="79" t="s">
        <v>64</v>
      </c>
    </row>
    <row r="337" spans="1:5" outlineLevel="2" x14ac:dyDescent="0.4">
      <c r="A337" s="63" t="s">
        <v>336</v>
      </c>
      <c r="B337" t="s">
        <v>362</v>
      </c>
      <c r="C337" s="3">
        <v>720149</v>
      </c>
      <c r="D337" s="3">
        <v>6090858.21</v>
      </c>
      <c r="E337" s="79" t="s">
        <v>49</v>
      </c>
    </row>
    <row r="338" spans="1:5" outlineLevel="2" x14ac:dyDescent="0.4">
      <c r="A338" s="63" t="s">
        <v>336</v>
      </c>
      <c r="B338" t="s">
        <v>363</v>
      </c>
      <c r="C338" s="3">
        <v>641959</v>
      </c>
      <c r="D338" s="3">
        <v>2013511.51</v>
      </c>
      <c r="E338" s="79" t="s">
        <v>49</v>
      </c>
    </row>
    <row r="339" spans="1:5" outlineLevel="2" x14ac:dyDescent="0.4">
      <c r="A339" s="63" t="s">
        <v>336</v>
      </c>
      <c r="B339" t="s">
        <v>364</v>
      </c>
      <c r="C339" s="3">
        <v>161206</v>
      </c>
      <c r="D339" s="3">
        <v>1019869.85</v>
      </c>
      <c r="E339" s="79" t="s">
        <v>51</v>
      </c>
    </row>
    <row r="340" spans="1:5" outlineLevel="2" x14ac:dyDescent="0.4">
      <c r="A340" s="63" t="s">
        <v>336</v>
      </c>
      <c r="B340" t="s">
        <v>365</v>
      </c>
      <c r="C340" s="3">
        <v>98925</v>
      </c>
      <c r="D340" s="3">
        <v>700178.57</v>
      </c>
      <c r="E340" s="79" t="s">
        <v>23</v>
      </c>
    </row>
    <row r="341" spans="1:5" outlineLevel="2" x14ac:dyDescent="0.4">
      <c r="A341" s="63" t="s">
        <v>336</v>
      </c>
      <c r="B341" t="s">
        <v>366</v>
      </c>
      <c r="C341" s="3">
        <v>88414</v>
      </c>
      <c r="D341" s="3">
        <v>1630062</v>
      </c>
      <c r="E341" s="79" t="s">
        <v>43</v>
      </c>
    </row>
    <row r="342" spans="1:5" outlineLevel="2" x14ac:dyDescent="0.4">
      <c r="A342" s="63" t="s">
        <v>336</v>
      </c>
      <c r="B342" t="s">
        <v>367</v>
      </c>
      <c r="C342" s="3">
        <v>135838</v>
      </c>
      <c r="D342" s="3">
        <v>954906.12</v>
      </c>
      <c r="E342" s="79" t="s">
        <v>138</v>
      </c>
    </row>
    <row r="343" spans="1:5" outlineLevel="2" x14ac:dyDescent="0.4">
      <c r="A343" s="63" t="s">
        <v>336</v>
      </c>
      <c r="B343" t="s">
        <v>368</v>
      </c>
      <c r="C343" s="3">
        <v>120085</v>
      </c>
      <c r="D343" s="3">
        <v>1398060.61</v>
      </c>
      <c r="E343" s="79" t="s">
        <v>138</v>
      </c>
    </row>
    <row r="344" spans="1:5" outlineLevel="2" x14ac:dyDescent="0.4">
      <c r="A344" s="63" t="s">
        <v>336</v>
      </c>
      <c r="B344" t="s">
        <v>369</v>
      </c>
      <c r="C344" s="3">
        <v>431044</v>
      </c>
      <c r="D344" s="3">
        <v>2875682.72</v>
      </c>
      <c r="E344" s="79" t="s">
        <v>138</v>
      </c>
    </row>
    <row r="345" spans="1:5" outlineLevel="2" x14ac:dyDescent="0.4">
      <c r="A345" s="63" t="s">
        <v>336</v>
      </c>
      <c r="B345" t="s">
        <v>370</v>
      </c>
      <c r="C345" s="3">
        <v>42227</v>
      </c>
      <c r="D345" s="3">
        <v>265681.28999999998</v>
      </c>
      <c r="E345" s="79" t="s">
        <v>165</v>
      </c>
    </row>
    <row r="346" spans="1:5" outlineLevel="2" x14ac:dyDescent="0.4">
      <c r="A346" s="63" t="s">
        <v>336</v>
      </c>
      <c r="B346" t="s">
        <v>371</v>
      </c>
      <c r="C346" s="3">
        <v>129465</v>
      </c>
      <c r="D346" s="3">
        <v>1857808.89</v>
      </c>
      <c r="E346" s="79" t="s">
        <v>64</v>
      </c>
    </row>
    <row r="347" spans="1:5" outlineLevel="2" x14ac:dyDescent="0.4">
      <c r="A347" s="63" t="s">
        <v>336</v>
      </c>
      <c r="B347" t="s">
        <v>372</v>
      </c>
      <c r="C347" s="3">
        <v>74329</v>
      </c>
      <c r="D347" s="3">
        <v>1557007.38</v>
      </c>
      <c r="E347" s="79" t="s">
        <v>53</v>
      </c>
    </row>
    <row r="348" spans="1:5" outlineLevel="2" x14ac:dyDescent="0.4">
      <c r="A348" s="63" t="s">
        <v>336</v>
      </c>
      <c r="B348" t="s">
        <v>373</v>
      </c>
      <c r="C348" s="3">
        <v>119778</v>
      </c>
      <c r="D348" s="3">
        <v>708773.19</v>
      </c>
      <c r="E348" s="79" t="s">
        <v>14</v>
      </c>
    </row>
    <row r="349" spans="1:5" outlineLevel="2" x14ac:dyDescent="0.4">
      <c r="A349" s="63" t="s">
        <v>336</v>
      </c>
      <c r="B349" t="s">
        <v>374</v>
      </c>
      <c r="C349" s="3">
        <v>147700</v>
      </c>
      <c r="D349" s="3">
        <v>988925.63</v>
      </c>
      <c r="E349" s="79" t="s">
        <v>93</v>
      </c>
    </row>
    <row r="350" spans="1:5" outlineLevel="2" x14ac:dyDescent="0.4">
      <c r="A350" s="63" t="s">
        <v>336</v>
      </c>
      <c r="B350" t="s">
        <v>375</v>
      </c>
      <c r="C350" s="3">
        <v>200797</v>
      </c>
      <c r="D350" s="3">
        <v>1033025.64</v>
      </c>
      <c r="E350" s="79" t="s">
        <v>43</v>
      </c>
    </row>
    <row r="351" spans="1:5" outlineLevel="2" x14ac:dyDescent="0.4">
      <c r="A351" s="63" t="s">
        <v>336</v>
      </c>
      <c r="B351" t="s">
        <v>376</v>
      </c>
      <c r="C351" s="3">
        <v>48649.05</v>
      </c>
      <c r="D351" s="3">
        <v>576921.68999999994</v>
      </c>
      <c r="E351" s="79" t="s">
        <v>25</v>
      </c>
    </row>
    <row r="352" spans="1:5" outlineLevel="2" x14ac:dyDescent="0.4">
      <c r="A352" s="63" t="s">
        <v>336</v>
      </c>
      <c r="B352" t="s">
        <v>377</v>
      </c>
      <c r="C352" s="3">
        <v>111331</v>
      </c>
      <c r="D352" s="3">
        <v>1742679.97</v>
      </c>
      <c r="E352" s="79" t="s">
        <v>378</v>
      </c>
    </row>
    <row r="353" spans="1:5" outlineLevel="2" x14ac:dyDescent="0.4">
      <c r="A353" s="63" t="s">
        <v>336</v>
      </c>
      <c r="B353" t="s">
        <v>379</v>
      </c>
      <c r="C353" s="3">
        <v>64281</v>
      </c>
      <c r="D353" s="3">
        <v>799253.21</v>
      </c>
      <c r="E353" s="79" t="s">
        <v>8</v>
      </c>
    </row>
    <row r="354" spans="1:5" outlineLevel="2" x14ac:dyDescent="0.4">
      <c r="A354" s="63" t="s">
        <v>336</v>
      </c>
      <c r="B354" t="s">
        <v>6495</v>
      </c>
      <c r="C354" s="3">
        <v>113304</v>
      </c>
      <c r="D354" s="3">
        <v>443845.36</v>
      </c>
      <c r="E354" s="79" t="s">
        <v>324</v>
      </c>
    </row>
    <row r="355" spans="1:5" outlineLevel="2" x14ac:dyDescent="0.4">
      <c r="A355" s="63" t="s">
        <v>336</v>
      </c>
      <c r="B355" t="s">
        <v>6496</v>
      </c>
      <c r="C355" s="3">
        <v>68600</v>
      </c>
      <c r="D355" s="3">
        <v>526814.06000000006</v>
      </c>
      <c r="E355" s="79" t="s">
        <v>6</v>
      </c>
    </row>
    <row r="356" spans="1:5" outlineLevel="2" x14ac:dyDescent="0.4">
      <c r="A356" s="63" t="s">
        <v>336</v>
      </c>
      <c r="B356" t="s">
        <v>380</v>
      </c>
      <c r="C356" s="3">
        <v>106300</v>
      </c>
      <c r="D356" s="3">
        <v>674780.91</v>
      </c>
      <c r="E356" s="79" t="s">
        <v>27</v>
      </c>
    </row>
    <row r="357" spans="1:5" outlineLevel="2" x14ac:dyDescent="0.4">
      <c r="A357" s="63" t="s">
        <v>336</v>
      </c>
      <c r="B357" t="s">
        <v>6497</v>
      </c>
      <c r="C357" s="3">
        <v>186000</v>
      </c>
      <c r="D357" s="3">
        <v>803716.92</v>
      </c>
      <c r="E357" s="79" t="s">
        <v>14</v>
      </c>
    </row>
    <row r="358" spans="1:5" outlineLevel="2" x14ac:dyDescent="0.4">
      <c r="A358" s="63" t="s">
        <v>336</v>
      </c>
      <c r="B358" t="s">
        <v>381</v>
      </c>
      <c r="C358" s="3">
        <v>125320</v>
      </c>
      <c r="D358" s="3">
        <v>2538016.84</v>
      </c>
      <c r="E358" s="79" t="s">
        <v>47</v>
      </c>
    </row>
    <row r="359" spans="1:5" outlineLevel="1" x14ac:dyDescent="0.4">
      <c r="A359" s="80" t="s">
        <v>382</v>
      </c>
      <c r="B359" s="67"/>
      <c r="C359" s="84"/>
      <c r="D359" s="82">
        <f>SUBTOTAL(9,D310:D358)</f>
        <v>60575717.149999991</v>
      </c>
      <c r="E359" s="85"/>
    </row>
    <row r="360" spans="1:5" outlineLevel="2" x14ac:dyDescent="0.4">
      <c r="A360" s="63" t="s">
        <v>383</v>
      </c>
      <c r="B360" t="s">
        <v>6498</v>
      </c>
      <c r="C360" s="3">
        <v>3200</v>
      </c>
      <c r="D360" s="3">
        <v>52851.9</v>
      </c>
      <c r="E360" s="79" t="s">
        <v>6</v>
      </c>
    </row>
    <row r="361" spans="1:5" outlineLevel="2" x14ac:dyDescent="0.4">
      <c r="A361" s="63" t="s">
        <v>383</v>
      </c>
      <c r="B361" t="s">
        <v>384</v>
      </c>
      <c r="C361" s="3">
        <v>3700</v>
      </c>
      <c r="D361" s="3">
        <v>65990.75</v>
      </c>
      <c r="E361" s="79" t="s">
        <v>85</v>
      </c>
    </row>
    <row r="362" spans="1:5" outlineLevel="2" x14ac:dyDescent="0.4">
      <c r="A362" s="63" t="s">
        <v>383</v>
      </c>
      <c r="B362" t="s">
        <v>385</v>
      </c>
      <c r="C362" s="3">
        <v>1300</v>
      </c>
      <c r="D362" s="3">
        <v>42247.73</v>
      </c>
      <c r="E362" s="79" t="s">
        <v>47</v>
      </c>
    </row>
    <row r="363" spans="1:5" outlineLevel="2" x14ac:dyDescent="0.4">
      <c r="A363" s="63" t="s">
        <v>383</v>
      </c>
      <c r="B363" t="s">
        <v>386</v>
      </c>
      <c r="C363" s="3">
        <v>42503</v>
      </c>
      <c r="D363" s="3">
        <v>4151233.38</v>
      </c>
      <c r="E363" s="79" t="s">
        <v>21</v>
      </c>
    </row>
    <row r="364" spans="1:5" outlineLevel="2" x14ac:dyDescent="0.4">
      <c r="A364" s="63" t="s">
        <v>383</v>
      </c>
      <c r="B364" t="s">
        <v>387</v>
      </c>
      <c r="C364" s="3">
        <v>31760</v>
      </c>
      <c r="D364" s="3">
        <v>788390.8</v>
      </c>
      <c r="E364" s="79" t="s">
        <v>388</v>
      </c>
    </row>
    <row r="365" spans="1:5" outlineLevel="2" x14ac:dyDescent="0.4">
      <c r="A365" s="63" t="s">
        <v>383</v>
      </c>
      <c r="B365" t="s">
        <v>389</v>
      </c>
      <c r="C365" s="3">
        <v>41672</v>
      </c>
      <c r="D365" s="3">
        <v>505181.17</v>
      </c>
      <c r="E365" s="79" t="s">
        <v>21</v>
      </c>
    </row>
    <row r="366" spans="1:5" outlineLevel="2" x14ac:dyDescent="0.4">
      <c r="A366" s="63" t="s">
        <v>383</v>
      </c>
      <c r="B366" t="s">
        <v>390</v>
      </c>
      <c r="C366" s="3">
        <v>152439</v>
      </c>
      <c r="D366" s="3">
        <v>7209143.4400000004</v>
      </c>
      <c r="E366" s="79" t="s">
        <v>177</v>
      </c>
    </row>
    <row r="367" spans="1:5" outlineLevel="2" x14ac:dyDescent="0.4">
      <c r="A367" s="63" t="s">
        <v>383</v>
      </c>
      <c r="B367" t="s">
        <v>391</v>
      </c>
      <c r="C367" s="3">
        <v>8096</v>
      </c>
      <c r="D367" s="3">
        <v>333891.12</v>
      </c>
      <c r="E367" s="79" t="s">
        <v>12</v>
      </c>
    </row>
    <row r="368" spans="1:5" outlineLevel="2" x14ac:dyDescent="0.4">
      <c r="A368" s="63" t="s">
        <v>383</v>
      </c>
      <c r="B368" t="s">
        <v>392</v>
      </c>
      <c r="C368" s="3">
        <v>46102</v>
      </c>
      <c r="D368" s="3">
        <v>940857.04</v>
      </c>
      <c r="E368" s="79" t="s">
        <v>27</v>
      </c>
    </row>
    <row r="369" spans="1:5" outlineLevel="2" x14ac:dyDescent="0.4">
      <c r="A369" s="63" t="s">
        <v>383</v>
      </c>
      <c r="B369" t="s">
        <v>393</v>
      </c>
      <c r="C369" s="3">
        <v>3400</v>
      </c>
      <c r="D369" s="3">
        <v>182142.84</v>
      </c>
      <c r="E369" s="79" t="s">
        <v>165</v>
      </c>
    </row>
    <row r="370" spans="1:5" outlineLevel="2" x14ac:dyDescent="0.4">
      <c r="A370" s="63" t="s">
        <v>383</v>
      </c>
      <c r="B370" t="s">
        <v>394</v>
      </c>
      <c r="C370" s="3">
        <v>9703</v>
      </c>
      <c r="D370" s="3">
        <v>433063.82</v>
      </c>
      <c r="E370" s="79" t="s">
        <v>53</v>
      </c>
    </row>
    <row r="371" spans="1:5" outlineLevel="2" x14ac:dyDescent="0.4">
      <c r="A371" s="63" t="s">
        <v>383</v>
      </c>
      <c r="B371" t="s">
        <v>6499</v>
      </c>
      <c r="C371" s="3">
        <v>24100</v>
      </c>
      <c r="D371" s="3">
        <v>71988.92</v>
      </c>
      <c r="E371" s="79" t="s">
        <v>21</v>
      </c>
    </row>
    <row r="372" spans="1:5" outlineLevel="2" x14ac:dyDescent="0.4">
      <c r="A372" s="63" t="s">
        <v>383</v>
      </c>
      <c r="B372" t="s">
        <v>395</v>
      </c>
      <c r="C372" s="3">
        <v>5800</v>
      </c>
      <c r="D372" s="3">
        <v>163071.24</v>
      </c>
      <c r="E372" s="79" t="s">
        <v>396</v>
      </c>
    </row>
    <row r="373" spans="1:5" outlineLevel="2" x14ac:dyDescent="0.4">
      <c r="A373" s="63" t="s">
        <v>383</v>
      </c>
      <c r="B373" t="s">
        <v>397</v>
      </c>
      <c r="C373" s="3">
        <v>7400</v>
      </c>
      <c r="D373" s="3">
        <v>85997.72</v>
      </c>
      <c r="E373" s="79" t="s">
        <v>12</v>
      </c>
    </row>
    <row r="374" spans="1:5" outlineLevel="2" x14ac:dyDescent="0.4">
      <c r="A374" s="63" t="s">
        <v>383</v>
      </c>
      <c r="B374" t="s">
        <v>398</v>
      </c>
      <c r="C374" s="3">
        <v>5800</v>
      </c>
      <c r="D374" s="3">
        <v>141319.97</v>
      </c>
      <c r="E374" s="79" t="s">
        <v>47</v>
      </c>
    </row>
    <row r="375" spans="1:5" outlineLevel="2" x14ac:dyDescent="0.4">
      <c r="A375" s="63" t="s">
        <v>383</v>
      </c>
      <c r="B375" t="s">
        <v>399</v>
      </c>
      <c r="C375" s="3">
        <v>8300</v>
      </c>
      <c r="D375" s="3">
        <v>158891.49</v>
      </c>
      <c r="E375" s="79" t="s">
        <v>88</v>
      </c>
    </row>
    <row r="376" spans="1:5" outlineLevel="2" x14ac:dyDescent="0.4">
      <c r="A376" s="63" t="s">
        <v>383</v>
      </c>
      <c r="B376" t="s">
        <v>400</v>
      </c>
      <c r="C376" s="3">
        <v>324462</v>
      </c>
      <c r="D376" s="3">
        <v>2522036.6800000002</v>
      </c>
      <c r="E376" s="79" t="s">
        <v>21</v>
      </c>
    </row>
    <row r="377" spans="1:5" outlineLevel="2" x14ac:dyDescent="0.4">
      <c r="A377" s="63" t="s">
        <v>383</v>
      </c>
      <c r="B377" t="s">
        <v>401</v>
      </c>
      <c r="C377" s="3">
        <v>2100</v>
      </c>
      <c r="D377" s="3">
        <v>87065.01</v>
      </c>
      <c r="E377" s="79" t="s">
        <v>85</v>
      </c>
    </row>
    <row r="378" spans="1:5" outlineLevel="2" x14ac:dyDescent="0.4">
      <c r="A378" s="63" t="s">
        <v>383</v>
      </c>
      <c r="B378" t="s">
        <v>402</v>
      </c>
      <c r="C378" s="3">
        <v>14000</v>
      </c>
      <c r="D378" s="3">
        <v>454517.65</v>
      </c>
      <c r="E378" s="79" t="s">
        <v>292</v>
      </c>
    </row>
    <row r="379" spans="1:5" outlineLevel="2" x14ac:dyDescent="0.4">
      <c r="A379" s="63" t="s">
        <v>383</v>
      </c>
      <c r="B379" t="s">
        <v>403</v>
      </c>
      <c r="C379" s="3">
        <v>123336</v>
      </c>
      <c r="D379" s="3">
        <v>13012882.41</v>
      </c>
      <c r="E379" s="79" t="s">
        <v>49</v>
      </c>
    </row>
    <row r="380" spans="1:5" outlineLevel="2" x14ac:dyDescent="0.4">
      <c r="A380" s="63" t="s">
        <v>383</v>
      </c>
      <c r="B380" t="s">
        <v>404</v>
      </c>
      <c r="C380" s="3">
        <v>242859</v>
      </c>
      <c r="D380" s="3">
        <v>18215482.059999999</v>
      </c>
      <c r="E380" s="79" t="s">
        <v>49</v>
      </c>
    </row>
    <row r="381" spans="1:5" outlineLevel="2" x14ac:dyDescent="0.4">
      <c r="A381" s="63" t="s">
        <v>383</v>
      </c>
      <c r="B381" t="s">
        <v>6500</v>
      </c>
      <c r="C381" s="3">
        <v>59972</v>
      </c>
      <c r="D381" s="3">
        <v>1726692.34</v>
      </c>
      <c r="E381" s="79" t="s">
        <v>113</v>
      </c>
    </row>
    <row r="382" spans="1:5" outlineLevel="2" x14ac:dyDescent="0.4">
      <c r="A382" s="63" t="s">
        <v>383</v>
      </c>
      <c r="B382" t="s">
        <v>405</v>
      </c>
      <c r="C382" s="3">
        <v>28476</v>
      </c>
      <c r="D382" s="3">
        <v>1689722.35</v>
      </c>
      <c r="E382" s="79" t="s">
        <v>8</v>
      </c>
    </row>
    <row r="383" spans="1:5" outlineLevel="2" x14ac:dyDescent="0.4">
      <c r="A383" s="63" t="s">
        <v>383</v>
      </c>
      <c r="B383" t="s">
        <v>406</v>
      </c>
      <c r="C383" s="3">
        <v>110339</v>
      </c>
      <c r="D383" s="3">
        <v>1015241.84</v>
      </c>
      <c r="E383" s="79" t="s">
        <v>407</v>
      </c>
    </row>
    <row r="384" spans="1:5" outlineLevel="2" x14ac:dyDescent="0.4">
      <c r="A384" s="63" t="s">
        <v>383</v>
      </c>
      <c r="B384" t="s">
        <v>408</v>
      </c>
      <c r="C384" s="3">
        <v>1800</v>
      </c>
      <c r="D384" s="3">
        <v>66208.78</v>
      </c>
      <c r="E384" s="79" t="s">
        <v>12</v>
      </c>
    </row>
    <row r="385" spans="1:5" outlineLevel="2" x14ac:dyDescent="0.4">
      <c r="A385" s="63" t="s">
        <v>383</v>
      </c>
      <c r="B385" t="s">
        <v>409</v>
      </c>
      <c r="C385" s="3">
        <v>154000</v>
      </c>
      <c r="D385" s="3">
        <v>80586.070000000007</v>
      </c>
      <c r="E385" s="79" t="s">
        <v>273</v>
      </c>
    </row>
    <row r="386" spans="1:5" outlineLevel="2" x14ac:dyDescent="0.4">
      <c r="A386" s="63" t="s">
        <v>383</v>
      </c>
      <c r="B386" t="s">
        <v>410</v>
      </c>
      <c r="C386" s="3">
        <v>9913</v>
      </c>
      <c r="D386" s="3">
        <v>510520.31</v>
      </c>
      <c r="E386" s="79" t="s">
        <v>150</v>
      </c>
    </row>
    <row r="387" spans="1:5" outlineLevel="2" x14ac:dyDescent="0.4">
      <c r="A387" s="63" t="s">
        <v>383</v>
      </c>
      <c r="B387" t="s">
        <v>411</v>
      </c>
      <c r="C387" s="3">
        <v>1700</v>
      </c>
      <c r="D387" s="3">
        <v>406911.69</v>
      </c>
      <c r="E387" s="79" t="s">
        <v>62</v>
      </c>
    </row>
    <row r="388" spans="1:5" outlineLevel="2" x14ac:dyDescent="0.4">
      <c r="A388" s="63" t="s">
        <v>383</v>
      </c>
      <c r="B388" t="s">
        <v>412</v>
      </c>
      <c r="C388" s="3">
        <v>233408</v>
      </c>
      <c r="D388" s="3">
        <v>13389507.689999999</v>
      </c>
      <c r="E388" s="79" t="s">
        <v>165</v>
      </c>
    </row>
    <row r="389" spans="1:5" outlineLevel="2" x14ac:dyDescent="0.4">
      <c r="A389" s="63" t="s">
        <v>383</v>
      </c>
      <c r="B389" t="s">
        <v>6501</v>
      </c>
      <c r="C389" s="3">
        <v>3000</v>
      </c>
      <c r="D389" s="3">
        <v>301510.96000000002</v>
      </c>
      <c r="E389" s="79" t="s">
        <v>31</v>
      </c>
    </row>
    <row r="390" spans="1:5" outlineLevel="2" x14ac:dyDescent="0.4">
      <c r="A390" s="63" t="s">
        <v>383</v>
      </c>
      <c r="B390" t="s">
        <v>6502</v>
      </c>
      <c r="C390" s="3">
        <v>22585</v>
      </c>
      <c r="D390" s="3">
        <v>1828407.81</v>
      </c>
      <c r="E390" s="79" t="s">
        <v>150</v>
      </c>
    </row>
    <row r="391" spans="1:5" outlineLevel="2" x14ac:dyDescent="0.4">
      <c r="A391" s="63" t="s">
        <v>383</v>
      </c>
      <c r="B391" t="s">
        <v>413</v>
      </c>
      <c r="C391" s="3">
        <v>3200</v>
      </c>
      <c r="D391" s="3">
        <v>293354.23</v>
      </c>
      <c r="E391" s="79" t="s">
        <v>414</v>
      </c>
    </row>
    <row r="392" spans="1:5" outlineLevel="2" x14ac:dyDescent="0.4">
      <c r="A392" s="63" t="s">
        <v>383</v>
      </c>
      <c r="B392" t="s">
        <v>415</v>
      </c>
      <c r="C392" s="3">
        <v>50977</v>
      </c>
      <c r="D392" s="3">
        <v>1960097.89</v>
      </c>
      <c r="E392" s="79" t="s">
        <v>273</v>
      </c>
    </row>
    <row r="393" spans="1:5" outlineLevel="2" x14ac:dyDescent="0.4">
      <c r="A393" s="63" t="s">
        <v>383</v>
      </c>
      <c r="B393" t="s">
        <v>6503</v>
      </c>
      <c r="C393" s="3">
        <v>18700</v>
      </c>
      <c r="D393" s="3">
        <v>49334.99</v>
      </c>
      <c r="E393" s="79" t="s">
        <v>21</v>
      </c>
    </row>
    <row r="394" spans="1:5" outlineLevel="2" x14ac:dyDescent="0.4">
      <c r="A394" s="63" t="s">
        <v>383</v>
      </c>
      <c r="B394" t="s">
        <v>416</v>
      </c>
      <c r="C394" s="3">
        <v>77714</v>
      </c>
      <c r="D394" s="3">
        <v>1444513.73</v>
      </c>
      <c r="E394" s="79" t="s">
        <v>27</v>
      </c>
    </row>
    <row r="395" spans="1:5" outlineLevel="2" x14ac:dyDescent="0.4">
      <c r="A395" s="63" t="s">
        <v>383</v>
      </c>
      <c r="B395" t="s">
        <v>417</v>
      </c>
      <c r="C395" s="3">
        <v>30272</v>
      </c>
      <c r="D395" s="3">
        <v>368301.37</v>
      </c>
      <c r="E395" s="79" t="s">
        <v>143</v>
      </c>
    </row>
    <row r="396" spans="1:5" outlineLevel="2" x14ac:dyDescent="0.4">
      <c r="A396" s="63" t="s">
        <v>383</v>
      </c>
      <c r="B396" t="s">
        <v>418</v>
      </c>
      <c r="C396" s="3">
        <v>4300</v>
      </c>
      <c r="D396" s="3">
        <v>177385.29</v>
      </c>
      <c r="E396" s="79" t="s">
        <v>396</v>
      </c>
    </row>
    <row r="397" spans="1:5" outlineLevel="2" x14ac:dyDescent="0.4">
      <c r="A397" s="63" t="s">
        <v>383</v>
      </c>
      <c r="B397" t="s">
        <v>419</v>
      </c>
      <c r="C397" s="3">
        <v>13857</v>
      </c>
      <c r="D397" s="3">
        <v>755179.83</v>
      </c>
      <c r="E397" s="79" t="s">
        <v>12</v>
      </c>
    </row>
    <row r="398" spans="1:5" outlineLevel="2" x14ac:dyDescent="0.4">
      <c r="A398" s="63" t="s">
        <v>383</v>
      </c>
      <c r="B398" t="s">
        <v>420</v>
      </c>
      <c r="C398" s="3">
        <v>150909</v>
      </c>
      <c r="D398" s="3">
        <v>17886386.600000001</v>
      </c>
      <c r="E398" s="79" t="s">
        <v>49</v>
      </c>
    </row>
    <row r="399" spans="1:5" outlineLevel="2" x14ac:dyDescent="0.4">
      <c r="A399" s="63" t="s">
        <v>383</v>
      </c>
      <c r="B399" t="s">
        <v>421</v>
      </c>
      <c r="C399" s="3">
        <v>127878</v>
      </c>
      <c r="D399" s="3">
        <v>19509032.539999999</v>
      </c>
      <c r="E399" s="79" t="s">
        <v>43</v>
      </c>
    </row>
    <row r="400" spans="1:5" outlineLevel="2" x14ac:dyDescent="0.4">
      <c r="A400" s="63" t="s">
        <v>383</v>
      </c>
      <c r="B400" t="s">
        <v>422</v>
      </c>
      <c r="C400" s="3">
        <v>33327</v>
      </c>
      <c r="D400" s="3">
        <v>16041850.59</v>
      </c>
      <c r="E400" s="79" t="s">
        <v>43</v>
      </c>
    </row>
    <row r="401" spans="1:5" outlineLevel="2" x14ac:dyDescent="0.4">
      <c r="A401" s="63" t="s">
        <v>383</v>
      </c>
      <c r="B401" t="s">
        <v>423</v>
      </c>
      <c r="C401" s="3">
        <v>13773</v>
      </c>
      <c r="D401" s="3">
        <v>2512467.12</v>
      </c>
      <c r="E401" s="79" t="s">
        <v>138</v>
      </c>
    </row>
    <row r="402" spans="1:5" outlineLevel="2" x14ac:dyDescent="0.4">
      <c r="A402" s="63" t="s">
        <v>383</v>
      </c>
      <c r="B402" t="s">
        <v>424</v>
      </c>
      <c r="C402" s="3">
        <v>15199</v>
      </c>
      <c r="D402" s="3">
        <v>515150.07</v>
      </c>
      <c r="E402" s="79" t="s">
        <v>425</v>
      </c>
    </row>
    <row r="403" spans="1:5" outlineLevel="2" x14ac:dyDescent="0.4">
      <c r="A403" s="63" t="s">
        <v>383</v>
      </c>
      <c r="B403" t="s">
        <v>426</v>
      </c>
      <c r="C403" s="3">
        <v>35895</v>
      </c>
      <c r="D403" s="3">
        <v>1119957.68</v>
      </c>
      <c r="E403" s="79" t="s">
        <v>49</v>
      </c>
    </row>
    <row r="404" spans="1:5" outlineLevel="2" x14ac:dyDescent="0.4">
      <c r="A404" s="63" t="s">
        <v>383</v>
      </c>
      <c r="B404" t="s">
        <v>427</v>
      </c>
      <c r="C404" s="3">
        <v>14573</v>
      </c>
      <c r="D404" s="3">
        <v>365087.55</v>
      </c>
      <c r="E404" s="79" t="s">
        <v>378</v>
      </c>
    </row>
    <row r="405" spans="1:5" outlineLevel="2" x14ac:dyDescent="0.4">
      <c r="A405" s="63" t="s">
        <v>383</v>
      </c>
      <c r="B405" t="s">
        <v>428</v>
      </c>
      <c r="C405" s="3">
        <v>339567</v>
      </c>
      <c r="D405" s="3">
        <v>5386249.9000000004</v>
      </c>
      <c r="E405" s="79" t="s">
        <v>23</v>
      </c>
    </row>
    <row r="406" spans="1:5" outlineLevel="2" x14ac:dyDescent="0.4">
      <c r="A406" s="63" t="s">
        <v>383</v>
      </c>
      <c r="B406" t="s">
        <v>429</v>
      </c>
      <c r="C406" s="3">
        <v>25955</v>
      </c>
      <c r="D406" s="3">
        <v>1635203.29</v>
      </c>
      <c r="E406" s="79" t="s">
        <v>23</v>
      </c>
    </row>
    <row r="407" spans="1:5" outlineLevel="2" x14ac:dyDescent="0.4">
      <c r="A407" s="63" t="s">
        <v>383</v>
      </c>
      <c r="B407" t="s">
        <v>430</v>
      </c>
      <c r="C407" s="3">
        <v>28428</v>
      </c>
      <c r="D407" s="3">
        <v>318283.98</v>
      </c>
      <c r="E407" s="79" t="s">
        <v>108</v>
      </c>
    </row>
    <row r="408" spans="1:5" outlineLevel="2" x14ac:dyDescent="0.4">
      <c r="A408" s="63" t="s">
        <v>383</v>
      </c>
      <c r="B408" t="s">
        <v>431</v>
      </c>
      <c r="C408" s="3">
        <v>116212</v>
      </c>
      <c r="D408" s="3">
        <v>1867439.27</v>
      </c>
      <c r="E408" s="79" t="s">
        <v>21</v>
      </c>
    </row>
    <row r="409" spans="1:5" outlineLevel="2" x14ac:dyDescent="0.4">
      <c r="A409" s="63" t="s">
        <v>383</v>
      </c>
      <c r="B409" t="s">
        <v>432</v>
      </c>
      <c r="C409" s="3">
        <v>41319</v>
      </c>
      <c r="D409" s="3">
        <v>4549107.53</v>
      </c>
      <c r="E409" s="79" t="s">
        <v>16</v>
      </c>
    </row>
    <row r="410" spans="1:5" outlineLevel="2" x14ac:dyDescent="0.4">
      <c r="A410" s="63" t="s">
        <v>383</v>
      </c>
      <c r="B410" t="s">
        <v>433</v>
      </c>
      <c r="C410" s="3">
        <v>8500</v>
      </c>
      <c r="D410" s="3">
        <v>38826.74</v>
      </c>
      <c r="E410" s="79" t="s">
        <v>113</v>
      </c>
    </row>
    <row r="411" spans="1:5" outlineLevel="2" x14ac:dyDescent="0.4">
      <c r="A411" s="63" t="s">
        <v>383</v>
      </c>
      <c r="B411" t="s">
        <v>434</v>
      </c>
      <c r="C411" s="3">
        <v>6200</v>
      </c>
      <c r="D411" s="3">
        <v>25008.720000000001</v>
      </c>
      <c r="E411" s="79" t="s">
        <v>388</v>
      </c>
    </row>
    <row r="412" spans="1:5" outlineLevel="2" x14ac:dyDescent="0.4">
      <c r="A412" s="63" t="s">
        <v>383</v>
      </c>
      <c r="B412" t="s">
        <v>435</v>
      </c>
      <c r="C412" s="3">
        <v>1223631</v>
      </c>
      <c r="D412" s="3">
        <v>21050164.68</v>
      </c>
      <c r="E412" s="79" t="s">
        <v>143</v>
      </c>
    </row>
    <row r="413" spans="1:5" outlineLevel="2" x14ac:dyDescent="0.4">
      <c r="A413" s="63" t="s">
        <v>383</v>
      </c>
      <c r="B413" t="s">
        <v>436</v>
      </c>
      <c r="C413" s="3">
        <v>4500</v>
      </c>
      <c r="D413" s="3">
        <v>45476.83</v>
      </c>
      <c r="E413" s="79" t="s">
        <v>141</v>
      </c>
    </row>
    <row r="414" spans="1:5" outlineLevel="2" x14ac:dyDescent="0.4">
      <c r="A414" s="63" t="s">
        <v>383</v>
      </c>
      <c r="B414" t="s">
        <v>437</v>
      </c>
      <c r="C414" s="3">
        <v>10301</v>
      </c>
      <c r="D414" s="3">
        <v>1098961.83</v>
      </c>
      <c r="E414" s="79" t="s">
        <v>141</v>
      </c>
    </row>
    <row r="415" spans="1:5" outlineLevel="2" x14ac:dyDescent="0.4">
      <c r="A415" s="63" t="s">
        <v>383</v>
      </c>
      <c r="B415" t="s">
        <v>438</v>
      </c>
      <c r="C415" s="3">
        <v>2376</v>
      </c>
      <c r="D415" s="3">
        <v>212350.05</v>
      </c>
      <c r="E415" s="79" t="s">
        <v>141</v>
      </c>
    </row>
    <row r="416" spans="1:5" outlineLevel="2" x14ac:dyDescent="0.4">
      <c r="A416" s="63" t="s">
        <v>383</v>
      </c>
      <c r="B416" t="s">
        <v>439</v>
      </c>
      <c r="C416" s="3">
        <v>2600</v>
      </c>
      <c r="D416" s="3">
        <v>321088.40000000002</v>
      </c>
      <c r="E416" s="79" t="s">
        <v>93</v>
      </c>
    </row>
    <row r="417" spans="1:5" outlineLevel="2" x14ac:dyDescent="0.4">
      <c r="A417" s="63" t="s">
        <v>383</v>
      </c>
      <c r="B417" t="s">
        <v>440</v>
      </c>
      <c r="C417" s="3">
        <v>9500</v>
      </c>
      <c r="D417" s="3">
        <v>83992.88</v>
      </c>
      <c r="E417" s="79" t="s">
        <v>12</v>
      </c>
    </row>
    <row r="418" spans="1:5" outlineLevel="2" x14ac:dyDescent="0.4">
      <c r="A418" s="63" t="s">
        <v>383</v>
      </c>
      <c r="B418" t="s">
        <v>441</v>
      </c>
      <c r="C418" s="3">
        <v>203410</v>
      </c>
      <c r="D418" s="3">
        <v>1082156.6599999999</v>
      </c>
      <c r="E418" s="79" t="s">
        <v>6</v>
      </c>
    </row>
    <row r="419" spans="1:5" outlineLevel="2" x14ac:dyDescent="0.4">
      <c r="A419" s="63" t="s">
        <v>383</v>
      </c>
      <c r="B419" t="s">
        <v>442</v>
      </c>
      <c r="C419" s="3">
        <v>3661</v>
      </c>
      <c r="D419" s="3">
        <v>6597047.21</v>
      </c>
      <c r="E419" s="79" t="s">
        <v>6</v>
      </c>
    </row>
    <row r="420" spans="1:5" outlineLevel="2" x14ac:dyDescent="0.4">
      <c r="A420" s="63" t="s">
        <v>383</v>
      </c>
      <c r="B420" t="s">
        <v>443</v>
      </c>
      <c r="C420" s="3">
        <v>18900</v>
      </c>
      <c r="D420" s="3">
        <v>88186.8</v>
      </c>
      <c r="E420" s="79" t="s">
        <v>141</v>
      </c>
    </row>
    <row r="421" spans="1:5" outlineLevel="2" x14ac:dyDescent="0.4">
      <c r="A421" s="63" t="s">
        <v>383</v>
      </c>
      <c r="B421" t="s">
        <v>444</v>
      </c>
      <c r="C421" s="3">
        <v>3400</v>
      </c>
      <c r="D421" s="3">
        <v>53189.86</v>
      </c>
      <c r="E421" s="79" t="s">
        <v>12</v>
      </c>
    </row>
    <row r="422" spans="1:5" outlineLevel="2" x14ac:dyDescent="0.4">
      <c r="A422" s="63" t="s">
        <v>383</v>
      </c>
      <c r="B422" t="s">
        <v>445</v>
      </c>
      <c r="C422" s="3">
        <v>3700</v>
      </c>
      <c r="D422" s="3">
        <v>63207.519999999997</v>
      </c>
      <c r="E422" s="79" t="s">
        <v>12</v>
      </c>
    </row>
    <row r="423" spans="1:5" outlineLevel="2" x14ac:dyDescent="0.4">
      <c r="A423" s="63" t="s">
        <v>383</v>
      </c>
      <c r="B423" t="s">
        <v>446</v>
      </c>
      <c r="C423" s="3">
        <v>8568</v>
      </c>
      <c r="D423" s="3">
        <v>695412.02</v>
      </c>
      <c r="E423" s="79" t="s">
        <v>6</v>
      </c>
    </row>
    <row r="424" spans="1:5" outlineLevel="2" x14ac:dyDescent="0.4">
      <c r="A424" s="63" t="s">
        <v>383</v>
      </c>
      <c r="B424" t="s">
        <v>6504</v>
      </c>
      <c r="C424" s="3">
        <v>700</v>
      </c>
      <c r="D424" s="3">
        <v>63148.65</v>
      </c>
      <c r="E424" s="79" t="s">
        <v>6</v>
      </c>
    </row>
    <row r="425" spans="1:5" outlineLevel="2" x14ac:dyDescent="0.4">
      <c r="A425" s="63" t="s">
        <v>383</v>
      </c>
      <c r="B425" t="s">
        <v>447</v>
      </c>
      <c r="C425" s="3">
        <v>52852</v>
      </c>
      <c r="D425" s="3">
        <v>2989230.62</v>
      </c>
      <c r="E425" s="79" t="s">
        <v>138</v>
      </c>
    </row>
    <row r="426" spans="1:5" outlineLevel="2" x14ac:dyDescent="0.4">
      <c r="A426" s="63" t="s">
        <v>383</v>
      </c>
      <c r="B426" t="s">
        <v>448</v>
      </c>
      <c r="C426" s="3">
        <v>5900</v>
      </c>
      <c r="D426" s="3">
        <v>84581.58</v>
      </c>
      <c r="E426" s="79" t="s">
        <v>12</v>
      </c>
    </row>
    <row r="427" spans="1:5" outlineLevel="2" x14ac:dyDescent="0.4">
      <c r="A427" s="63" t="s">
        <v>383</v>
      </c>
      <c r="B427" t="s">
        <v>449</v>
      </c>
      <c r="C427" s="3">
        <v>1566</v>
      </c>
      <c r="D427" s="3">
        <v>33802.980000000003</v>
      </c>
      <c r="E427" s="79" t="s">
        <v>12</v>
      </c>
    </row>
    <row r="428" spans="1:5" outlineLevel="2" x14ac:dyDescent="0.4">
      <c r="A428" s="63" t="s">
        <v>383</v>
      </c>
      <c r="B428" t="s">
        <v>450</v>
      </c>
      <c r="C428" s="3">
        <v>3882</v>
      </c>
      <c r="D428" s="3">
        <v>89931.64</v>
      </c>
      <c r="E428" s="79" t="s">
        <v>165</v>
      </c>
    </row>
    <row r="429" spans="1:5" outlineLevel="2" x14ac:dyDescent="0.4">
      <c r="A429" s="63" t="s">
        <v>383</v>
      </c>
      <c r="B429" t="s">
        <v>451</v>
      </c>
      <c r="C429" s="3">
        <v>42978</v>
      </c>
      <c r="D429" s="3">
        <v>428711.67999999999</v>
      </c>
      <c r="E429" s="79" t="s">
        <v>21</v>
      </c>
    </row>
    <row r="430" spans="1:5" outlineLevel="2" x14ac:dyDescent="0.4">
      <c r="A430" s="63" t="s">
        <v>383</v>
      </c>
      <c r="B430" t="s">
        <v>6505</v>
      </c>
      <c r="C430" s="3">
        <v>2400</v>
      </c>
      <c r="D430" s="3">
        <v>132182.09</v>
      </c>
      <c r="E430" s="79" t="s">
        <v>6</v>
      </c>
    </row>
    <row r="431" spans="1:5" outlineLevel="2" x14ac:dyDescent="0.4">
      <c r="A431" s="63" t="s">
        <v>383</v>
      </c>
      <c r="B431" t="s">
        <v>452</v>
      </c>
      <c r="C431" s="3">
        <v>18852</v>
      </c>
      <c r="D431" s="3">
        <v>132971.85999999999</v>
      </c>
      <c r="E431" s="79" t="s">
        <v>38</v>
      </c>
    </row>
    <row r="432" spans="1:5" outlineLevel="2" x14ac:dyDescent="0.4">
      <c r="A432" s="63" t="s">
        <v>383</v>
      </c>
      <c r="B432" t="s">
        <v>453</v>
      </c>
      <c r="C432" s="3">
        <v>20886</v>
      </c>
      <c r="D432" s="3">
        <v>384121.3</v>
      </c>
      <c r="E432" s="79" t="s">
        <v>21</v>
      </c>
    </row>
    <row r="433" spans="1:5" outlineLevel="2" x14ac:dyDescent="0.4">
      <c r="A433" s="63" t="s">
        <v>383</v>
      </c>
      <c r="B433" t="s">
        <v>454</v>
      </c>
      <c r="C433" s="3">
        <v>32600</v>
      </c>
      <c r="D433" s="3">
        <v>475523.23</v>
      </c>
      <c r="E433" s="79" t="s">
        <v>263</v>
      </c>
    </row>
    <row r="434" spans="1:5" outlineLevel="2" x14ac:dyDescent="0.4">
      <c r="A434" s="63" t="s">
        <v>383</v>
      </c>
      <c r="B434" t="s">
        <v>455</v>
      </c>
      <c r="C434" s="3">
        <v>145610</v>
      </c>
      <c r="D434" s="3">
        <v>5522600.8899999997</v>
      </c>
      <c r="E434" s="79" t="s">
        <v>177</v>
      </c>
    </row>
    <row r="435" spans="1:5" outlineLevel="2" x14ac:dyDescent="0.4">
      <c r="A435" s="63" t="s">
        <v>383</v>
      </c>
      <c r="B435" t="s">
        <v>456</v>
      </c>
      <c r="C435" s="3">
        <v>818167</v>
      </c>
      <c r="D435" s="3">
        <v>36311240.780000001</v>
      </c>
      <c r="E435" s="79" t="s">
        <v>27</v>
      </c>
    </row>
    <row r="436" spans="1:5" outlineLevel="2" x14ac:dyDescent="0.4">
      <c r="A436" s="63" t="s">
        <v>383</v>
      </c>
      <c r="B436" t="s">
        <v>457</v>
      </c>
      <c r="C436" s="3">
        <v>13705</v>
      </c>
      <c r="D436" s="3">
        <v>442549.76000000001</v>
      </c>
      <c r="E436" s="79" t="s">
        <v>21</v>
      </c>
    </row>
    <row r="437" spans="1:5" outlineLevel="2" x14ac:dyDescent="0.4">
      <c r="A437" s="63" t="s">
        <v>383</v>
      </c>
      <c r="B437" t="s">
        <v>458</v>
      </c>
      <c r="C437" s="3">
        <v>16400</v>
      </c>
      <c r="D437" s="3">
        <v>114961.60000000001</v>
      </c>
      <c r="E437" s="79" t="s">
        <v>21</v>
      </c>
    </row>
    <row r="438" spans="1:5" outlineLevel="2" x14ac:dyDescent="0.4">
      <c r="A438" s="63" t="s">
        <v>383</v>
      </c>
      <c r="B438" t="s">
        <v>459</v>
      </c>
      <c r="C438" s="3">
        <v>24927</v>
      </c>
      <c r="D438" s="3">
        <v>178267.38</v>
      </c>
      <c r="E438" s="79" t="s">
        <v>261</v>
      </c>
    </row>
    <row r="439" spans="1:5" outlineLevel="2" x14ac:dyDescent="0.4">
      <c r="A439" s="63" t="s">
        <v>383</v>
      </c>
      <c r="B439" t="s">
        <v>460</v>
      </c>
      <c r="C439" s="3">
        <v>11294</v>
      </c>
      <c r="D439" s="3">
        <v>759064.87</v>
      </c>
      <c r="E439" s="79" t="s">
        <v>6</v>
      </c>
    </row>
    <row r="440" spans="1:5" outlineLevel="2" x14ac:dyDescent="0.4">
      <c r="A440" s="63" t="s">
        <v>383</v>
      </c>
      <c r="B440" t="s">
        <v>461</v>
      </c>
      <c r="C440" s="3">
        <v>15210</v>
      </c>
      <c r="D440" s="3">
        <v>218380.08</v>
      </c>
      <c r="E440" s="79" t="s">
        <v>21</v>
      </c>
    </row>
    <row r="441" spans="1:5" outlineLevel="2" x14ac:dyDescent="0.4">
      <c r="A441" s="63" t="s">
        <v>383</v>
      </c>
      <c r="B441" t="s">
        <v>462</v>
      </c>
      <c r="C441" s="3">
        <v>1000</v>
      </c>
      <c r="D441" s="3">
        <v>110108.13</v>
      </c>
      <c r="E441" s="79" t="s">
        <v>126</v>
      </c>
    </row>
    <row r="442" spans="1:5" outlineLevel="2" x14ac:dyDescent="0.4">
      <c r="A442" s="63" t="s">
        <v>383</v>
      </c>
      <c r="B442" t="s">
        <v>463</v>
      </c>
      <c r="C442" s="3">
        <v>4900</v>
      </c>
      <c r="D442" s="3">
        <v>109081.18</v>
      </c>
      <c r="E442" s="79" t="s">
        <v>21</v>
      </c>
    </row>
    <row r="443" spans="1:5" outlineLevel="2" x14ac:dyDescent="0.4">
      <c r="A443" s="63" t="s">
        <v>383</v>
      </c>
      <c r="B443" t="s">
        <v>464</v>
      </c>
      <c r="C443" s="3">
        <v>1200</v>
      </c>
      <c r="D443" s="3">
        <v>47933.01</v>
      </c>
      <c r="E443" s="79" t="s">
        <v>388</v>
      </c>
    </row>
    <row r="444" spans="1:5" outlineLevel="2" x14ac:dyDescent="0.4">
      <c r="A444" s="63" t="s">
        <v>383</v>
      </c>
      <c r="B444" t="s">
        <v>465</v>
      </c>
      <c r="C444" s="3">
        <v>59648</v>
      </c>
      <c r="D444" s="3">
        <v>431779.48</v>
      </c>
      <c r="E444" s="79" t="s">
        <v>53</v>
      </c>
    </row>
    <row r="445" spans="1:5" outlineLevel="2" x14ac:dyDescent="0.4">
      <c r="A445" s="63" t="s">
        <v>383</v>
      </c>
      <c r="B445" t="s">
        <v>466</v>
      </c>
      <c r="C445" s="3">
        <v>4979</v>
      </c>
      <c r="D445" s="3">
        <v>2354939.5099999998</v>
      </c>
      <c r="E445" s="79" t="s">
        <v>25</v>
      </c>
    </row>
    <row r="446" spans="1:5" outlineLevel="2" x14ac:dyDescent="0.4">
      <c r="A446" s="63" t="s">
        <v>383</v>
      </c>
      <c r="B446" t="s">
        <v>467</v>
      </c>
      <c r="C446" s="3">
        <v>4700</v>
      </c>
      <c r="D446" s="3">
        <v>54722.64</v>
      </c>
      <c r="E446" s="79" t="s">
        <v>143</v>
      </c>
    </row>
    <row r="447" spans="1:5" outlineLevel="2" x14ac:dyDescent="0.4">
      <c r="A447" s="63" t="s">
        <v>383</v>
      </c>
      <c r="B447" t="s">
        <v>468</v>
      </c>
      <c r="C447" s="3">
        <v>12400</v>
      </c>
      <c r="D447" s="3">
        <v>365397.66</v>
      </c>
      <c r="E447" s="79" t="s">
        <v>116</v>
      </c>
    </row>
    <row r="448" spans="1:5" outlineLevel="2" x14ac:dyDescent="0.4">
      <c r="A448" s="63" t="s">
        <v>383</v>
      </c>
      <c r="B448" t="s">
        <v>469</v>
      </c>
      <c r="C448" s="3">
        <v>9200</v>
      </c>
      <c r="D448" s="3">
        <v>135901.78</v>
      </c>
      <c r="E448" s="79" t="s">
        <v>55</v>
      </c>
    </row>
    <row r="449" spans="1:5" outlineLevel="2" x14ac:dyDescent="0.4">
      <c r="A449" s="63" t="s">
        <v>383</v>
      </c>
      <c r="B449" t="s">
        <v>470</v>
      </c>
      <c r="C449" s="3">
        <v>14500</v>
      </c>
      <c r="D449" s="3">
        <v>269993.86</v>
      </c>
      <c r="E449" s="79" t="s">
        <v>21</v>
      </c>
    </row>
    <row r="450" spans="1:5" outlineLevel="2" x14ac:dyDescent="0.4">
      <c r="A450" s="63" t="s">
        <v>383</v>
      </c>
      <c r="B450" t="s">
        <v>471</v>
      </c>
      <c r="C450" s="3">
        <v>1200</v>
      </c>
      <c r="D450" s="3">
        <v>54264.78</v>
      </c>
      <c r="E450" s="79" t="s">
        <v>126</v>
      </c>
    </row>
    <row r="451" spans="1:5" outlineLevel="2" x14ac:dyDescent="0.4">
      <c r="A451" s="63" t="s">
        <v>383</v>
      </c>
      <c r="B451" t="s">
        <v>472</v>
      </c>
      <c r="C451" s="3">
        <v>106818</v>
      </c>
      <c r="D451" s="3">
        <v>2660900.75</v>
      </c>
      <c r="E451" s="79" t="s">
        <v>21</v>
      </c>
    </row>
    <row r="452" spans="1:5" outlineLevel="2" x14ac:dyDescent="0.4">
      <c r="A452" s="63" t="s">
        <v>383</v>
      </c>
      <c r="B452" t="s">
        <v>473</v>
      </c>
      <c r="C452" s="3">
        <v>7280</v>
      </c>
      <c r="D452" s="3">
        <v>1382698.26</v>
      </c>
      <c r="E452" s="79" t="s">
        <v>165</v>
      </c>
    </row>
    <row r="453" spans="1:5" outlineLevel="2" x14ac:dyDescent="0.4">
      <c r="A453" s="63" t="s">
        <v>383</v>
      </c>
      <c r="B453" t="s">
        <v>474</v>
      </c>
      <c r="C453" s="3">
        <v>85314</v>
      </c>
      <c r="D453" s="3">
        <v>4836394.03</v>
      </c>
      <c r="E453" s="79" t="s">
        <v>45</v>
      </c>
    </row>
    <row r="454" spans="1:5" outlineLevel="2" x14ac:dyDescent="0.4">
      <c r="A454" s="63" t="s">
        <v>383</v>
      </c>
      <c r="B454" t="s">
        <v>475</v>
      </c>
      <c r="C454" s="3">
        <v>14400</v>
      </c>
      <c r="D454" s="3">
        <v>164207.20000000001</v>
      </c>
      <c r="E454" s="79" t="s">
        <v>21</v>
      </c>
    </row>
    <row r="455" spans="1:5" outlineLevel="2" x14ac:dyDescent="0.4">
      <c r="A455" s="63" t="s">
        <v>383</v>
      </c>
      <c r="B455" t="s">
        <v>6506</v>
      </c>
      <c r="C455" s="3">
        <v>1000</v>
      </c>
      <c r="D455" s="3">
        <v>48480.28</v>
      </c>
      <c r="E455" s="79" t="s">
        <v>62</v>
      </c>
    </row>
    <row r="456" spans="1:5" outlineLevel="2" x14ac:dyDescent="0.4">
      <c r="A456" s="63" t="s">
        <v>383</v>
      </c>
      <c r="B456" t="s">
        <v>476</v>
      </c>
      <c r="C456" s="3">
        <v>10099</v>
      </c>
      <c r="D456" s="3">
        <v>477932.08</v>
      </c>
      <c r="E456" s="79" t="s">
        <v>126</v>
      </c>
    </row>
    <row r="457" spans="1:5" outlineLevel="2" x14ac:dyDescent="0.4">
      <c r="A457" s="63" t="s">
        <v>383</v>
      </c>
      <c r="B457" t="s">
        <v>477</v>
      </c>
      <c r="C457" s="3">
        <v>13236</v>
      </c>
      <c r="D457" s="3">
        <v>1371967.93</v>
      </c>
      <c r="E457" s="79" t="s">
        <v>177</v>
      </c>
    </row>
    <row r="458" spans="1:5" outlineLevel="2" x14ac:dyDescent="0.4">
      <c r="A458" s="63" t="s">
        <v>383</v>
      </c>
      <c r="B458" t="s">
        <v>6507</v>
      </c>
      <c r="C458" s="3">
        <v>34708</v>
      </c>
      <c r="D458" s="3">
        <v>1404166.39</v>
      </c>
      <c r="E458" s="79" t="s">
        <v>62</v>
      </c>
    </row>
    <row r="459" spans="1:5" outlineLevel="2" x14ac:dyDescent="0.4">
      <c r="A459" s="63" t="s">
        <v>383</v>
      </c>
      <c r="B459" t="s">
        <v>478</v>
      </c>
      <c r="C459" s="3">
        <v>10200</v>
      </c>
      <c r="D459" s="3">
        <v>228623.73</v>
      </c>
      <c r="E459" s="79" t="s">
        <v>27</v>
      </c>
    </row>
    <row r="460" spans="1:5" outlineLevel="2" x14ac:dyDescent="0.4">
      <c r="A460" s="63" t="s">
        <v>383</v>
      </c>
      <c r="B460" t="s">
        <v>479</v>
      </c>
      <c r="C460" s="3">
        <v>34013</v>
      </c>
      <c r="D460" s="3">
        <v>1319687.05</v>
      </c>
      <c r="E460" s="79" t="s">
        <v>396</v>
      </c>
    </row>
    <row r="461" spans="1:5" outlineLevel="2" x14ac:dyDescent="0.4">
      <c r="A461" s="63" t="s">
        <v>383</v>
      </c>
      <c r="B461" t="s">
        <v>480</v>
      </c>
      <c r="C461" s="3">
        <v>3632</v>
      </c>
      <c r="D461" s="3">
        <v>382688.78</v>
      </c>
      <c r="E461" s="79" t="s">
        <v>263</v>
      </c>
    </row>
    <row r="462" spans="1:5" outlineLevel="2" x14ac:dyDescent="0.4">
      <c r="A462" s="63" t="s">
        <v>383</v>
      </c>
      <c r="B462" t="s">
        <v>481</v>
      </c>
      <c r="C462" s="3">
        <v>3600</v>
      </c>
      <c r="D462" s="3">
        <v>31632.65</v>
      </c>
      <c r="E462" s="79" t="s">
        <v>21</v>
      </c>
    </row>
    <row r="463" spans="1:5" outlineLevel="2" x14ac:dyDescent="0.4">
      <c r="A463" s="63" t="s">
        <v>383</v>
      </c>
      <c r="B463" t="s">
        <v>482</v>
      </c>
      <c r="C463" s="3">
        <v>38117</v>
      </c>
      <c r="D463" s="3">
        <v>3237085.7</v>
      </c>
      <c r="E463" s="79" t="s">
        <v>12</v>
      </c>
    </row>
    <row r="464" spans="1:5" outlineLevel="2" x14ac:dyDescent="0.4">
      <c r="A464" s="63" t="s">
        <v>383</v>
      </c>
      <c r="B464" t="s">
        <v>483</v>
      </c>
      <c r="C464" s="3">
        <v>18500</v>
      </c>
      <c r="D464" s="3">
        <v>1613.47</v>
      </c>
      <c r="E464" s="79" t="s">
        <v>21</v>
      </c>
    </row>
    <row r="465" spans="1:5" outlineLevel="2" x14ac:dyDescent="0.4">
      <c r="A465" s="63" t="s">
        <v>383</v>
      </c>
      <c r="B465" t="s">
        <v>484</v>
      </c>
      <c r="C465" s="3">
        <v>4100</v>
      </c>
      <c r="D465" s="3">
        <v>194344.13</v>
      </c>
      <c r="E465" s="79" t="s">
        <v>36</v>
      </c>
    </row>
    <row r="466" spans="1:5" outlineLevel="2" x14ac:dyDescent="0.4">
      <c r="A466" s="63" t="s">
        <v>383</v>
      </c>
      <c r="B466" t="s">
        <v>485</v>
      </c>
      <c r="C466" s="3">
        <v>45979</v>
      </c>
      <c r="D466" s="3">
        <v>1521304.8</v>
      </c>
      <c r="E466" s="79" t="s">
        <v>25</v>
      </c>
    </row>
    <row r="467" spans="1:5" outlineLevel="2" x14ac:dyDescent="0.4">
      <c r="A467" s="63" t="s">
        <v>383</v>
      </c>
      <c r="B467" t="s">
        <v>486</v>
      </c>
      <c r="C467" s="3">
        <v>10000</v>
      </c>
      <c r="D467" s="3">
        <v>144884.85999999999</v>
      </c>
      <c r="E467" s="79" t="s">
        <v>93</v>
      </c>
    </row>
    <row r="468" spans="1:5" outlineLevel="2" x14ac:dyDescent="0.4">
      <c r="A468" s="63" t="s">
        <v>383</v>
      </c>
      <c r="B468" t="s">
        <v>487</v>
      </c>
      <c r="C468" s="3">
        <v>1300</v>
      </c>
      <c r="D468" s="3">
        <v>25510.2</v>
      </c>
      <c r="E468" s="79" t="s">
        <v>53</v>
      </c>
    </row>
    <row r="469" spans="1:5" outlineLevel="2" x14ac:dyDescent="0.4">
      <c r="A469" s="63" t="s">
        <v>383</v>
      </c>
      <c r="B469" t="s">
        <v>488</v>
      </c>
      <c r="C469" s="3">
        <v>16456</v>
      </c>
      <c r="D469" s="3">
        <v>532817.82999999996</v>
      </c>
      <c r="E469" s="79" t="s">
        <v>126</v>
      </c>
    </row>
    <row r="470" spans="1:5" outlineLevel="2" x14ac:dyDescent="0.4">
      <c r="A470" s="63" t="s">
        <v>383</v>
      </c>
      <c r="B470" t="s">
        <v>489</v>
      </c>
      <c r="C470" s="3">
        <v>21800</v>
      </c>
      <c r="D470" s="3">
        <v>211754.29</v>
      </c>
      <c r="E470" s="79" t="s">
        <v>21</v>
      </c>
    </row>
    <row r="471" spans="1:5" outlineLevel="2" x14ac:dyDescent="0.4">
      <c r="A471" s="63" t="s">
        <v>383</v>
      </c>
      <c r="B471" t="s">
        <v>490</v>
      </c>
      <c r="C471" s="3">
        <v>62637</v>
      </c>
      <c r="D471" s="3">
        <v>1956381.75</v>
      </c>
      <c r="E471" s="79" t="s">
        <v>45</v>
      </c>
    </row>
    <row r="472" spans="1:5" outlineLevel="2" x14ac:dyDescent="0.4">
      <c r="A472" s="63" t="s">
        <v>383</v>
      </c>
      <c r="B472" t="s">
        <v>491</v>
      </c>
      <c r="C472" s="3">
        <v>44562</v>
      </c>
      <c r="D472" s="3">
        <v>2680676.4500000002</v>
      </c>
      <c r="E472" s="79" t="s">
        <v>25</v>
      </c>
    </row>
    <row r="473" spans="1:5" outlineLevel="2" x14ac:dyDescent="0.4">
      <c r="A473" s="63" t="s">
        <v>383</v>
      </c>
      <c r="B473" t="s">
        <v>6508</v>
      </c>
      <c r="C473" s="3">
        <v>35900</v>
      </c>
      <c r="D473" s="3">
        <v>182771.87</v>
      </c>
      <c r="E473" s="79" t="s">
        <v>21</v>
      </c>
    </row>
    <row r="474" spans="1:5" outlineLevel="2" x14ac:dyDescent="0.4">
      <c r="A474" s="63" t="s">
        <v>383</v>
      </c>
      <c r="B474" t="s">
        <v>492</v>
      </c>
      <c r="C474" s="3">
        <v>16168</v>
      </c>
      <c r="D474" s="3">
        <v>608274.05000000005</v>
      </c>
      <c r="E474" s="79" t="s">
        <v>143</v>
      </c>
    </row>
    <row r="475" spans="1:5" outlineLevel="2" x14ac:dyDescent="0.4">
      <c r="A475" s="63" t="s">
        <v>383</v>
      </c>
      <c r="B475" t="s">
        <v>493</v>
      </c>
      <c r="C475" s="3">
        <v>11300</v>
      </c>
      <c r="D475" s="3">
        <v>337171.82</v>
      </c>
      <c r="E475" s="79" t="s">
        <v>150</v>
      </c>
    </row>
    <row r="476" spans="1:5" outlineLevel="2" x14ac:dyDescent="0.4">
      <c r="A476" s="63" t="s">
        <v>383</v>
      </c>
      <c r="B476" t="s">
        <v>494</v>
      </c>
      <c r="C476" s="3">
        <v>25084</v>
      </c>
      <c r="D476" s="3">
        <v>4121598.72</v>
      </c>
      <c r="E476" s="79" t="s">
        <v>25</v>
      </c>
    </row>
    <row r="477" spans="1:5" outlineLevel="2" x14ac:dyDescent="0.4">
      <c r="A477" s="63" t="s">
        <v>383</v>
      </c>
      <c r="B477" t="s">
        <v>495</v>
      </c>
      <c r="C477" s="3">
        <v>74803</v>
      </c>
      <c r="D477" s="3">
        <v>967983.08</v>
      </c>
      <c r="E477" s="79" t="s">
        <v>27</v>
      </c>
    </row>
    <row r="478" spans="1:5" outlineLevel="2" x14ac:dyDescent="0.4">
      <c r="A478" s="63" t="s">
        <v>383</v>
      </c>
      <c r="B478" t="s">
        <v>496</v>
      </c>
      <c r="C478" s="3">
        <v>10923</v>
      </c>
      <c r="D478" s="3">
        <v>283053.90000000002</v>
      </c>
      <c r="E478" s="79" t="s">
        <v>378</v>
      </c>
    </row>
    <row r="479" spans="1:5" outlineLevel="2" x14ac:dyDescent="0.4">
      <c r="A479" s="63" t="s">
        <v>383</v>
      </c>
      <c r="B479" t="s">
        <v>497</v>
      </c>
      <c r="C479" s="3">
        <v>16635</v>
      </c>
      <c r="D479" s="3">
        <v>248270.02</v>
      </c>
      <c r="E479" s="79" t="s">
        <v>12</v>
      </c>
    </row>
    <row r="480" spans="1:5" outlineLevel="2" x14ac:dyDescent="0.4">
      <c r="A480" s="63" t="s">
        <v>383</v>
      </c>
      <c r="B480" t="s">
        <v>498</v>
      </c>
      <c r="C480" s="3">
        <v>5100</v>
      </c>
      <c r="D480" s="3">
        <v>134216.35999999999</v>
      </c>
      <c r="E480" s="79" t="s">
        <v>23</v>
      </c>
    </row>
    <row r="481" spans="1:5" outlineLevel="2" x14ac:dyDescent="0.4">
      <c r="A481" s="63" t="s">
        <v>383</v>
      </c>
      <c r="B481" t="s">
        <v>499</v>
      </c>
      <c r="C481" s="3">
        <v>46200</v>
      </c>
      <c r="D481" s="3">
        <v>345512.78</v>
      </c>
      <c r="E481" s="79" t="s">
        <v>21</v>
      </c>
    </row>
    <row r="482" spans="1:5" outlineLevel="2" x14ac:dyDescent="0.4">
      <c r="A482" s="63" t="s">
        <v>383</v>
      </c>
      <c r="B482" t="s">
        <v>500</v>
      </c>
      <c r="C482" s="3">
        <v>2500</v>
      </c>
      <c r="D482" s="3">
        <v>98470.47</v>
      </c>
      <c r="E482" s="79" t="s">
        <v>64</v>
      </c>
    </row>
    <row r="483" spans="1:5" outlineLevel="2" x14ac:dyDescent="0.4">
      <c r="A483" s="63" t="s">
        <v>383</v>
      </c>
      <c r="B483" t="s">
        <v>501</v>
      </c>
      <c r="C483" s="3">
        <v>42819</v>
      </c>
      <c r="D483" s="3">
        <v>1055910.6000000001</v>
      </c>
      <c r="E483" s="79" t="s">
        <v>27</v>
      </c>
    </row>
    <row r="484" spans="1:5" outlineLevel="2" x14ac:dyDescent="0.4">
      <c r="A484" s="63" t="s">
        <v>383</v>
      </c>
      <c r="B484" t="s">
        <v>502</v>
      </c>
      <c r="C484" s="3">
        <v>16779</v>
      </c>
      <c r="D484" s="3">
        <v>312978.21999999997</v>
      </c>
      <c r="E484" s="79" t="s">
        <v>165</v>
      </c>
    </row>
    <row r="485" spans="1:5" outlineLevel="2" x14ac:dyDescent="0.4">
      <c r="A485" s="63" t="s">
        <v>383</v>
      </c>
      <c r="B485" t="s">
        <v>503</v>
      </c>
      <c r="C485" s="3">
        <v>4142</v>
      </c>
      <c r="D485" s="3">
        <v>814329.53</v>
      </c>
      <c r="E485" s="79" t="s">
        <v>6</v>
      </c>
    </row>
    <row r="486" spans="1:5" outlineLevel="2" x14ac:dyDescent="0.4">
      <c r="A486" s="63" t="s">
        <v>383</v>
      </c>
      <c r="B486" t="s">
        <v>504</v>
      </c>
      <c r="C486" s="3">
        <v>1958748</v>
      </c>
      <c r="D486" s="3">
        <v>19944514.57</v>
      </c>
      <c r="E486" s="79" t="s">
        <v>21</v>
      </c>
    </row>
    <row r="487" spans="1:5" outlineLevel="2" x14ac:dyDescent="0.4">
      <c r="A487" s="63" t="s">
        <v>383</v>
      </c>
      <c r="B487" t="s">
        <v>505</v>
      </c>
      <c r="C487" s="3">
        <v>84814</v>
      </c>
      <c r="D487" s="3">
        <v>4863526.8600000003</v>
      </c>
      <c r="E487" s="79" t="s">
        <v>21</v>
      </c>
    </row>
    <row r="488" spans="1:5" outlineLevel="2" x14ac:dyDescent="0.4">
      <c r="A488" s="63" t="s">
        <v>383</v>
      </c>
      <c r="B488" t="s">
        <v>506</v>
      </c>
      <c r="C488" s="3">
        <v>46063</v>
      </c>
      <c r="D488" s="3">
        <v>268660.61</v>
      </c>
      <c r="E488" s="79" t="s">
        <v>93</v>
      </c>
    </row>
    <row r="489" spans="1:5" outlineLevel="2" x14ac:dyDescent="0.4">
      <c r="A489" s="63" t="s">
        <v>383</v>
      </c>
      <c r="B489" t="s">
        <v>507</v>
      </c>
      <c r="C489" s="3">
        <v>5599</v>
      </c>
      <c r="D489" s="3">
        <v>199048.68</v>
      </c>
      <c r="E489" s="79" t="s">
        <v>21</v>
      </c>
    </row>
    <row r="490" spans="1:5" outlineLevel="2" x14ac:dyDescent="0.4">
      <c r="A490" s="63" t="s">
        <v>383</v>
      </c>
      <c r="B490" t="s">
        <v>508</v>
      </c>
      <c r="C490" s="3">
        <v>16900</v>
      </c>
      <c r="D490" s="3">
        <v>25425.17</v>
      </c>
      <c r="E490" s="79" t="s">
        <v>21</v>
      </c>
    </row>
    <row r="491" spans="1:5" outlineLevel="2" x14ac:dyDescent="0.4">
      <c r="A491" s="63" t="s">
        <v>383</v>
      </c>
      <c r="B491" t="s">
        <v>509</v>
      </c>
      <c r="C491" s="3">
        <v>200</v>
      </c>
      <c r="D491" s="3">
        <v>37726.75</v>
      </c>
      <c r="E491" s="79" t="s">
        <v>51</v>
      </c>
    </row>
    <row r="492" spans="1:5" outlineLevel="2" x14ac:dyDescent="0.4">
      <c r="A492" s="63" t="s">
        <v>383</v>
      </c>
      <c r="B492" t="s">
        <v>510</v>
      </c>
      <c r="C492" s="3">
        <v>7265</v>
      </c>
      <c r="D492" s="3">
        <v>247108.82</v>
      </c>
      <c r="E492" s="79" t="s">
        <v>49</v>
      </c>
    </row>
    <row r="493" spans="1:5" outlineLevel="2" x14ac:dyDescent="0.4">
      <c r="A493" s="63" t="s">
        <v>383</v>
      </c>
      <c r="B493" t="s">
        <v>511</v>
      </c>
      <c r="C493" s="3">
        <v>5300</v>
      </c>
      <c r="D493" s="3">
        <v>519091.17</v>
      </c>
      <c r="E493" s="79" t="s">
        <v>6</v>
      </c>
    </row>
    <row r="494" spans="1:5" outlineLevel="2" x14ac:dyDescent="0.4">
      <c r="A494" s="63" t="s">
        <v>383</v>
      </c>
      <c r="B494" t="s">
        <v>512</v>
      </c>
      <c r="C494" s="3">
        <v>10221</v>
      </c>
      <c r="D494" s="3">
        <v>751242.52</v>
      </c>
      <c r="E494" s="79" t="s">
        <v>34</v>
      </c>
    </row>
    <row r="495" spans="1:5" outlineLevel="2" x14ac:dyDescent="0.4">
      <c r="A495" s="63" t="s">
        <v>383</v>
      </c>
      <c r="B495" t="s">
        <v>513</v>
      </c>
      <c r="C495" s="3">
        <v>4400</v>
      </c>
      <c r="D495" s="3">
        <v>76652.7</v>
      </c>
      <c r="E495" s="79" t="s">
        <v>21</v>
      </c>
    </row>
    <row r="496" spans="1:5" outlineLevel="2" x14ac:dyDescent="0.4">
      <c r="A496" s="63" t="s">
        <v>383</v>
      </c>
      <c r="B496" t="s">
        <v>6509</v>
      </c>
      <c r="C496" s="3">
        <v>33147</v>
      </c>
      <c r="D496" s="3">
        <v>2269713.5499999998</v>
      </c>
      <c r="E496" s="79" t="s">
        <v>177</v>
      </c>
    </row>
    <row r="497" spans="1:5" outlineLevel="2" x14ac:dyDescent="0.4">
      <c r="A497" s="63" t="s">
        <v>383</v>
      </c>
      <c r="B497" t="s">
        <v>514</v>
      </c>
      <c r="C497" s="3">
        <v>6800</v>
      </c>
      <c r="D497" s="3">
        <v>81026.5</v>
      </c>
      <c r="E497" s="79" t="s">
        <v>21</v>
      </c>
    </row>
    <row r="498" spans="1:5" outlineLevel="2" x14ac:dyDescent="0.4">
      <c r="A498" s="63" t="s">
        <v>383</v>
      </c>
      <c r="B498" t="s">
        <v>515</v>
      </c>
      <c r="C498" s="3">
        <v>126430</v>
      </c>
      <c r="D498" s="3">
        <v>1557494.82</v>
      </c>
      <c r="E498" s="79" t="s">
        <v>21</v>
      </c>
    </row>
    <row r="499" spans="1:5" outlineLevel="2" x14ac:dyDescent="0.4">
      <c r="A499" s="63" t="s">
        <v>383</v>
      </c>
      <c r="B499" t="s">
        <v>516</v>
      </c>
      <c r="C499" s="3">
        <v>7400</v>
      </c>
      <c r="D499" s="3">
        <v>210234.58</v>
      </c>
      <c r="E499" s="79" t="s">
        <v>21</v>
      </c>
    </row>
    <row r="500" spans="1:5" outlineLevel="2" x14ac:dyDescent="0.4">
      <c r="A500" s="63" t="s">
        <v>383</v>
      </c>
      <c r="B500" t="s">
        <v>517</v>
      </c>
      <c r="C500" s="3">
        <v>128702</v>
      </c>
      <c r="D500" s="3">
        <v>12643179.789999999</v>
      </c>
      <c r="E500" s="79" t="s">
        <v>34</v>
      </c>
    </row>
    <row r="501" spans="1:5" outlineLevel="2" x14ac:dyDescent="0.4">
      <c r="A501" s="63" t="s">
        <v>383</v>
      </c>
      <c r="B501" t="s">
        <v>518</v>
      </c>
      <c r="C501" s="3">
        <v>352943</v>
      </c>
      <c r="D501" s="3">
        <v>8715068.5500000007</v>
      </c>
      <c r="E501" s="79" t="s">
        <v>25</v>
      </c>
    </row>
    <row r="502" spans="1:5" outlineLevel="2" x14ac:dyDescent="0.4">
      <c r="A502" s="63" t="s">
        <v>383</v>
      </c>
      <c r="B502" t="s">
        <v>519</v>
      </c>
      <c r="C502" s="3">
        <v>5800</v>
      </c>
      <c r="D502" s="3">
        <v>178436.22</v>
      </c>
      <c r="E502" s="79" t="s">
        <v>51</v>
      </c>
    </row>
    <row r="503" spans="1:5" outlineLevel="2" x14ac:dyDescent="0.4">
      <c r="A503" s="63" t="s">
        <v>383</v>
      </c>
      <c r="B503" t="s">
        <v>520</v>
      </c>
      <c r="C503" s="3">
        <v>23695</v>
      </c>
      <c r="D503" s="3">
        <v>383860.61</v>
      </c>
      <c r="E503" s="79" t="s">
        <v>34</v>
      </c>
    </row>
    <row r="504" spans="1:5" outlineLevel="2" x14ac:dyDescent="0.4">
      <c r="A504" s="63" t="s">
        <v>383</v>
      </c>
      <c r="B504" t="s">
        <v>521</v>
      </c>
      <c r="C504" s="3">
        <v>5000</v>
      </c>
      <c r="D504" s="3">
        <v>318823.01</v>
      </c>
      <c r="E504" s="79" t="s">
        <v>148</v>
      </c>
    </row>
    <row r="505" spans="1:5" outlineLevel="2" x14ac:dyDescent="0.4">
      <c r="A505" s="63" t="s">
        <v>383</v>
      </c>
      <c r="B505" t="s">
        <v>522</v>
      </c>
      <c r="C505" s="3">
        <v>45272</v>
      </c>
      <c r="D505" s="3">
        <v>2803341.76</v>
      </c>
      <c r="E505" s="79" t="s">
        <v>177</v>
      </c>
    </row>
    <row r="506" spans="1:5" outlineLevel="2" x14ac:dyDescent="0.4">
      <c r="A506" s="63" t="s">
        <v>383</v>
      </c>
      <c r="B506" t="s">
        <v>6510</v>
      </c>
      <c r="C506" s="3">
        <v>1900</v>
      </c>
      <c r="D506" s="3">
        <v>42193.22</v>
      </c>
      <c r="E506" s="79" t="s">
        <v>55</v>
      </c>
    </row>
    <row r="507" spans="1:5" outlineLevel="2" x14ac:dyDescent="0.4">
      <c r="A507" s="63" t="s">
        <v>383</v>
      </c>
      <c r="B507" t="s">
        <v>523</v>
      </c>
      <c r="C507" s="3">
        <v>5000</v>
      </c>
      <c r="D507" s="3">
        <v>169141.36</v>
      </c>
      <c r="E507" s="79" t="s">
        <v>18</v>
      </c>
    </row>
    <row r="508" spans="1:5" outlineLevel="2" x14ac:dyDescent="0.4">
      <c r="A508" s="63" t="s">
        <v>383</v>
      </c>
      <c r="B508" t="s">
        <v>524</v>
      </c>
      <c r="C508" s="3">
        <v>1000</v>
      </c>
      <c r="D508" s="3">
        <v>63175.89</v>
      </c>
      <c r="E508" s="79" t="s">
        <v>36</v>
      </c>
    </row>
    <row r="509" spans="1:5" outlineLevel="2" x14ac:dyDescent="0.4">
      <c r="A509" s="63" t="s">
        <v>383</v>
      </c>
      <c r="B509" t="s">
        <v>525</v>
      </c>
      <c r="C509" s="3">
        <v>24863</v>
      </c>
      <c r="D509" s="3">
        <v>295445.96000000002</v>
      </c>
      <c r="E509" s="79" t="s">
        <v>261</v>
      </c>
    </row>
    <row r="510" spans="1:5" outlineLevel="2" x14ac:dyDescent="0.4">
      <c r="A510" s="63" t="s">
        <v>383</v>
      </c>
      <c r="B510" t="s">
        <v>526</v>
      </c>
      <c r="C510" s="3">
        <v>207396</v>
      </c>
      <c r="D510" s="3">
        <v>16197723.51</v>
      </c>
      <c r="E510" s="79" t="s">
        <v>49</v>
      </c>
    </row>
    <row r="511" spans="1:5" outlineLevel="2" x14ac:dyDescent="0.4">
      <c r="A511" s="63" t="s">
        <v>383</v>
      </c>
      <c r="B511" t="s">
        <v>527</v>
      </c>
      <c r="C511" s="3">
        <v>84272</v>
      </c>
      <c r="D511" s="3">
        <v>257240.51</v>
      </c>
      <c r="E511" s="79" t="s">
        <v>21</v>
      </c>
    </row>
    <row r="512" spans="1:5" outlineLevel="2" x14ac:dyDescent="0.4">
      <c r="A512" s="63" t="s">
        <v>383</v>
      </c>
      <c r="B512" t="s">
        <v>6511</v>
      </c>
      <c r="C512" s="3">
        <v>6800</v>
      </c>
      <c r="D512" s="3">
        <v>59528.15</v>
      </c>
      <c r="E512" s="79" t="s">
        <v>21</v>
      </c>
    </row>
    <row r="513" spans="1:5" outlineLevel="2" x14ac:dyDescent="0.4">
      <c r="A513" s="63" t="s">
        <v>383</v>
      </c>
      <c r="B513" t="s">
        <v>528</v>
      </c>
      <c r="C513" s="3">
        <v>20500</v>
      </c>
      <c r="D513" s="3">
        <v>78443.850000000006</v>
      </c>
      <c r="E513" s="79" t="s">
        <v>27</v>
      </c>
    </row>
    <row r="514" spans="1:5" outlineLevel="2" x14ac:dyDescent="0.4">
      <c r="A514" s="63" t="s">
        <v>383</v>
      </c>
      <c r="B514" t="s">
        <v>529</v>
      </c>
      <c r="C514" s="3">
        <v>3700</v>
      </c>
      <c r="D514" s="3">
        <v>97170.97</v>
      </c>
      <c r="E514" s="79" t="s">
        <v>47</v>
      </c>
    </row>
    <row r="515" spans="1:5" outlineLevel="2" x14ac:dyDescent="0.4">
      <c r="A515" s="63" t="s">
        <v>383</v>
      </c>
      <c r="B515" t="s">
        <v>530</v>
      </c>
      <c r="C515" s="3">
        <v>3892</v>
      </c>
      <c r="D515" s="3">
        <v>233194.11</v>
      </c>
      <c r="E515" s="79" t="s">
        <v>378</v>
      </c>
    </row>
    <row r="516" spans="1:5" outlineLevel="2" x14ac:dyDescent="0.4">
      <c r="A516" s="63" t="s">
        <v>383</v>
      </c>
      <c r="B516" t="s">
        <v>531</v>
      </c>
      <c r="C516" s="3">
        <v>24963</v>
      </c>
      <c r="D516" s="3">
        <v>882827.08</v>
      </c>
      <c r="E516" s="79" t="s">
        <v>177</v>
      </c>
    </row>
    <row r="517" spans="1:5" outlineLevel="2" x14ac:dyDescent="0.4">
      <c r="A517" s="63" t="s">
        <v>383</v>
      </c>
      <c r="B517" t="s">
        <v>532</v>
      </c>
      <c r="C517" s="3">
        <v>34648</v>
      </c>
      <c r="D517" s="3">
        <v>1725071.93</v>
      </c>
      <c r="E517" s="79" t="s">
        <v>150</v>
      </c>
    </row>
    <row r="518" spans="1:5" outlineLevel="2" x14ac:dyDescent="0.4">
      <c r="A518" s="63" t="s">
        <v>383</v>
      </c>
      <c r="B518" t="s">
        <v>533</v>
      </c>
      <c r="C518" s="3">
        <v>4200</v>
      </c>
      <c r="D518" s="3">
        <v>57692.3</v>
      </c>
      <c r="E518" s="79" t="s">
        <v>12</v>
      </c>
    </row>
    <row r="519" spans="1:5" outlineLevel="2" x14ac:dyDescent="0.4">
      <c r="A519" s="63" t="s">
        <v>383</v>
      </c>
      <c r="B519" t="s">
        <v>534</v>
      </c>
      <c r="C519" s="3">
        <v>19300</v>
      </c>
      <c r="D519" s="3">
        <v>259218.52</v>
      </c>
      <c r="E519" s="79" t="s">
        <v>21</v>
      </c>
    </row>
    <row r="520" spans="1:5" outlineLevel="2" x14ac:dyDescent="0.4">
      <c r="A520" s="63" t="s">
        <v>383</v>
      </c>
      <c r="B520" t="s">
        <v>535</v>
      </c>
      <c r="C520" s="3">
        <v>101469</v>
      </c>
      <c r="D520" s="3">
        <v>6774333.7699999996</v>
      </c>
      <c r="E520" s="79" t="s">
        <v>148</v>
      </c>
    </row>
    <row r="521" spans="1:5" outlineLevel="2" x14ac:dyDescent="0.4">
      <c r="A521" s="63" t="s">
        <v>383</v>
      </c>
      <c r="B521" t="s">
        <v>536</v>
      </c>
      <c r="C521" s="3">
        <v>45688</v>
      </c>
      <c r="D521" s="3">
        <v>122527.97</v>
      </c>
      <c r="E521" s="79" t="s">
        <v>21</v>
      </c>
    </row>
    <row r="522" spans="1:5" outlineLevel="2" x14ac:dyDescent="0.4">
      <c r="A522" s="63" t="s">
        <v>383</v>
      </c>
      <c r="B522" t="s">
        <v>537</v>
      </c>
      <c r="C522" s="3">
        <v>13211</v>
      </c>
      <c r="D522" s="3">
        <v>1052236.57</v>
      </c>
      <c r="E522" s="79" t="s">
        <v>38</v>
      </c>
    </row>
    <row r="523" spans="1:5" outlineLevel="2" x14ac:dyDescent="0.4">
      <c r="A523" s="63" t="s">
        <v>383</v>
      </c>
      <c r="B523" t="s">
        <v>538</v>
      </c>
      <c r="C523" s="3">
        <v>48725</v>
      </c>
      <c r="D523" s="3">
        <v>3072402.86</v>
      </c>
      <c r="E523" s="79" t="s">
        <v>75</v>
      </c>
    </row>
    <row r="524" spans="1:5" outlineLevel="2" x14ac:dyDescent="0.4">
      <c r="A524" s="63" t="s">
        <v>383</v>
      </c>
      <c r="B524" t="s">
        <v>6512</v>
      </c>
      <c r="C524" s="3">
        <v>10600</v>
      </c>
      <c r="D524" s="3">
        <v>79273.490000000005</v>
      </c>
      <c r="E524" s="79" t="s">
        <v>21</v>
      </c>
    </row>
    <row r="525" spans="1:5" outlineLevel="2" x14ac:dyDescent="0.4">
      <c r="A525" s="63" t="s">
        <v>383</v>
      </c>
      <c r="B525" t="s">
        <v>539</v>
      </c>
      <c r="C525" s="3">
        <v>9950</v>
      </c>
      <c r="D525" s="3">
        <v>174966.73</v>
      </c>
      <c r="E525" s="79" t="s">
        <v>21</v>
      </c>
    </row>
    <row r="526" spans="1:5" outlineLevel="2" x14ac:dyDescent="0.4">
      <c r="A526" s="63" t="s">
        <v>383</v>
      </c>
      <c r="B526" t="s">
        <v>540</v>
      </c>
      <c r="C526" s="3">
        <v>20100</v>
      </c>
      <c r="D526" s="3">
        <v>81076.649999999994</v>
      </c>
      <c r="E526" s="79" t="s">
        <v>21</v>
      </c>
    </row>
    <row r="527" spans="1:5" outlineLevel="2" x14ac:dyDescent="0.4">
      <c r="A527" s="63" t="s">
        <v>383</v>
      </c>
      <c r="B527" t="s">
        <v>541</v>
      </c>
      <c r="C527" s="3">
        <v>88789</v>
      </c>
      <c r="D527" s="3">
        <v>4249342.26</v>
      </c>
      <c r="E527" s="79" t="s">
        <v>21</v>
      </c>
    </row>
    <row r="528" spans="1:5" outlineLevel="2" x14ac:dyDescent="0.4">
      <c r="A528" s="63" t="s">
        <v>383</v>
      </c>
      <c r="B528" t="s">
        <v>542</v>
      </c>
      <c r="C528" s="3">
        <v>1700</v>
      </c>
      <c r="D528" s="3">
        <v>51781.35</v>
      </c>
      <c r="E528" s="79" t="s">
        <v>123</v>
      </c>
    </row>
    <row r="529" spans="1:5" outlineLevel="2" x14ac:dyDescent="0.4">
      <c r="A529" s="63" t="s">
        <v>383</v>
      </c>
      <c r="B529" t="s">
        <v>543</v>
      </c>
      <c r="C529" s="3">
        <v>28210</v>
      </c>
      <c r="D529" s="3">
        <v>1242152.6499999999</v>
      </c>
      <c r="E529" s="79" t="s">
        <v>27</v>
      </c>
    </row>
    <row r="530" spans="1:5" outlineLevel="2" x14ac:dyDescent="0.4">
      <c r="A530" s="63" t="s">
        <v>383</v>
      </c>
      <c r="B530" t="s">
        <v>544</v>
      </c>
      <c r="C530" s="3">
        <v>5500</v>
      </c>
      <c r="D530" s="3">
        <v>47248.36</v>
      </c>
      <c r="E530" s="79" t="s">
        <v>261</v>
      </c>
    </row>
    <row r="531" spans="1:5" outlineLevel="2" x14ac:dyDescent="0.4">
      <c r="A531" s="63" t="s">
        <v>383</v>
      </c>
      <c r="B531" t="s">
        <v>545</v>
      </c>
      <c r="C531" s="3">
        <v>97574</v>
      </c>
      <c r="D531" s="3">
        <v>3201832.68</v>
      </c>
      <c r="E531" s="79" t="s">
        <v>27</v>
      </c>
    </row>
    <row r="532" spans="1:5" outlineLevel="2" x14ac:dyDescent="0.4">
      <c r="A532" s="63" t="s">
        <v>383</v>
      </c>
      <c r="B532" t="s">
        <v>546</v>
      </c>
      <c r="C532" s="3">
        <v>9600</v>
      </c>
      <c r="D532" s="3">
        <v>2825.75</v>
      </c>
      <c r="E532" s="79" t="s">
        <v>261</v>
      </c>
    </row>
    <row r="533" spans="1:5" outlineLevel="2" x14ac:dyDescent="0.4">
      <c r="A533" s="63" t="s">
        <v>383</v>
      </c>
      <c r="B533" t="s">
        <v>547</v>
      </c>
      <c r="C533" s="3">
        <v>99568</v>
      </c>
      <c r="D533" s="3">
        <v>3172828.72</v>
      </c>
      <c r="E533" s="79" t="s">
        <v>25</v>
      </c>
    </row>
    <row r="534" spans="1:5" outlineLevel="2" x14ac:dyDescent="0.4">
      <c r="A534" s="63" t="s">
        <v>383</v>
      </c>
      <c r="B534" t="s">
        <v>548</v>
      </c>
      <c r="C534" s="3">
        <v>23600</v>
      </c>
      <c r="D534" s="3">
        <v>77441.990000000005</v>
      </c>
      <c r="E534" s="79" t="s">
        <v>21</v>
      </c>
    </row>
    <row r="535" spans="1:5" outlineLevel="2" x14ac:dyDescent="0.4">
      <c r="A535" s="63" t="s">
        <v>383</v>
      </c>
      <c r="B535" t="s">
        <v>549</v>
      </c>
      <c r="C535" s="3">
        <v>2500</v>
      </c>
      <c r="D535" s="3">
        <v>274534.46000000002</v>
      </c>
      <c r="E535" s="79" t="s">
        <v>51</v>
      </c>
    </row>
    <row r="536" spans="1:5" outlineLevel="2" x14ac:dyDescent="0.4">
      <c r="A536" s="63" t="s">
        <v>383</v>
      </c>
      <c r="B536" t="s">
        <v>550</v>
      </c>
      <c r="C536" s="3">
        <v>13500</v>
      </c>
      <c r="D536" s="3">
        <v>214727.21</v>
      </c>
      <c r="E536" s="79" t="s">
        <v>21</v>
      </c>
    </row>
    <row r="537" spans="1:5" outlineLevel="2" x14ac:dyDescent="0.4">
      <c r="A537" s="63" t="s">
        <v>383</v>
      </c>
      <c r="B537" t="s">
        <v>551</v>
      </c>
      <c r="C537" s="3">
        <v>10700</v>
      </c>
      <c r="D537" s="3">
        <v>232831.83</v>
      </c>
      <c r="E537" s="79" t="s">
        <v>90</v>
      </c>
    </row>
    <row r="538" spans="1:5" outlineLevel="2" x14ac:dyDescent="0.4">
      <c r="A538" s="63" t="s">
        <v>383</v>
      </c>
      <c r="B538" t="s">
        <v>552</v>
      </c>
      <c r="C538" s="3">
        <v>29263</v>
      </c>
      <c r="D538" s="3">
        <v>1045107.03</v>
      </c>
      <c r="E538" s="79" t="s">
        <v>141</v>
      </c>
    </row>
    <row r="539" spans="1:5" outlineLevel="2" x14ac:dyDescent="0.4">
      <c r="A539" s="63" t="s">
        <v>383</v>
      </c>
      <c r="B539" t="s">
        <v>553</v>
      </c>
      <c r="C539" s="3">
        <v>18258</v>
      </c>
      <c r="D539" s="3">
        <v>382365.4</v>
      </c>
      <c r="E539" s="79" t="s">
        <v>164</v>
      </c>
    </row>
    <row r="540" spans="1:5" outlineLevel="2" x14ac:dyDescent="0.4">
      <c r="A540" s="63" t="s">
        <v>383</v>
      </c>
      <c r="B540" t="s">
        <v>554</v>
      </c>
      <c r="C540" s="3">
        <v>1636</v>
      </c>
      <c r="D540" s="3">
        <v>29874.18</v>
      </c>
      <c r="E540" s="79" t="s">
        <v>36</v>
      </c>
    </row>
    <row r="541" spans="1:5" outlineLevel="2" x14ac:dyDescent="0.4">
      <c r="A541" s="63" t="s">
        <v>383</v>
      </c>
      <c r="B541" t="s">
        <v>555</v>
      </c>
      <c r="C541" s="3">
        <v>50958</v>
      </c>
      <c r="D541" s="3">
        <v>4323718.72</v>
      </c>
      <c r="E541" s="79" t="s">
        <v>36</v>
      </c>
    </row>
    <row r="542" spans="1:5" outlineLevel="2" x14ac:dyDescent="0.4">
      <c r="A542" s="63" t="s">
        <v>383</v>
      </c>
      <c r="B542" t="s">
        <v>556</v>
      </c>
      <c r="C542" s="3">
        <v>5100</v>
      </c>
      <c r="D542" s="3">
        <v>183699.61</v>
      </c>
      <c r="E542" s="79" t="s">
        <v>116</v>
      </c>
    </row>
    <row r="543" spans="1:5" outlineLevel="2" x14ac:dyDescent="0.4">
      <c r="A543" s="63" t="s">
        <v>383</v>
      </c>
      <c r="B543" t="s">
        <v>557</v>
      </c>
      <c r="C543" s="3">
        <v>82375</v>
      </c>
      <c r="D543" s="3">
        <v>1504209.3</v>
      </c>
      <c r="E543" s="79" t="s">
        <v>12</v>
      </c>
    </row>
    <row r="544" spans="1:5" outlineLevel="2" x14ac:dyDescent="0.4">
      <c r="A544" s="63" t="s">
        <v>383</v>
      </c>
      <c r="B544" t="s">
        <v>558</v>
      </c>
      <c r="C544" s="3">
        <v>20072</v>
      </c>
      <c r="D544" s="3">
        <v>1936126.77</v>
      </c>
      <c r="E544" s="79" t="s">
        <v>62</v>
      </c>
    </row>
    <row r="545" spans="1:5" outlineLevel="2" x14ac:dyDescent="0.4">
      <c r="A545" s="63" t="s">
        <v>383</v>
      </c>
      <c r="B545" t="s">
        <v>559</v>
      </c>
      <c r="C545" s="3">
        <v>111731</v>
      </c>
      <c r="D545" s="3">
        <v>7218273.96</v>
      </c>
      <c r="E545" s="79" t="s">
        <v>324</v>
      </c>
    </row>
    <row r="546" spans="1:5" outlineLevel="2" x14ac:dyDescent="0.4">
      <c r="A546" s="63" t="s">
        <v>383</v>
      </c>
      <c r="B546" t="s">
        <v>560</v>
      </c>
      <c r="C546" s="3">
        <v>23635</v>
      </c>
      <c r="D546" s="3">
        <v>144549.47</v>
      </c>
      <c r="E546" s="79" t="s">
        <v>51</v>
      </c>
    </row>
    <row r="547" spans="1:5" outlineLevel="2" x14ac:dyDescent="0.4">
      <c r="A547" s="63" t="s">
        <v>383</v>
      </c>
      <c r="B547" t="s">
        <v>6513</v>
      </c>
      <c r="C547" s="3">
        <v>26000</v>
      </c>
      <c r="D547" s="3">
        <v>45634.92</v>
      </c>
      <c r="E547" s="79" t="s">
        <v>21</v>
      </c>
    </row>
    <row r="548" spans="1:5" outlineLevel="2" x14ac:dyDescent="0.4">
      <c r="A548" s="63" t="s">
        <v>383</v>
      </c>
      <c r="B548" t="s">
        <v>561</v>
      </c>
      <c r="C548" s="3">
        <v>256822</v>
      </c>
      <c r="D548" s="3">
        <v>29283326.850000001</v>
      </c>
      <c r="E548" s="79" t="s">
        <v>49</v>
      </c>
    </row>
    <row r="549" spans="1:5" outlineLevel="2" x14ac:dyDescent="0.4">
      <c r="A549" s="63" t="s">
        <v>383</v>
      </c>
      <c r="B549" t="s">
        <v>562</v>
      </c>
      <c r="C549" s="3">
        <v>4100</v>
      </c>
      <c r="D549" s="3">
        <v>101597.08</v>
      </c>
      <c r="E549" s="79" t="s">
        <v>116</v>
      </c>
    </row>
    <row r="550" spans="1:5" outlineLevel="2" x14ac:dyDescent="0.4">
      <c r="A550" s="63" t="s">
        <v>383</v>
      </c>
      <c r="B550" t="s">
        <v>563</v>
      </c>
      <c r="C550" s="3">
        <v>17100</v>
      </c>
      <c r="D550" s="3">
        <v>61332.41</v>
      </c>
      <c r="E550" s="79" t="s">
        <v>21</v>
      </c>
    </row>
    <row r="551" spans="1:5" outlineLevel="2" x14ac:dyDescent="0.4">
      <c r="A551" s="63" t="s">
        <v>383</v>
      </c>
      <c r="B551" t="s">
        <v>564</v>
      </c>
      <c r="C551" s="3">
        <v>16400</v>
      </c>
      <c r="D551" s="3">
        <v>163055.97</v>
      </c>
      <c r="E551" s="79" t="s">
        <v>21</v>
      </c>
    </row>
    <row r="552" spans="1:5" outlineLevel="2" x14ac:dyDescent="0.4">
      <c r="A552" s="63" t="s">
        <v>383</v>
      </c>
      <c r="B552" t="s">
        <v>565</v>
      </c>
      <c r="C552" s="3">
        <v>45932</v>
      </c>
      <c r="D552" s="3">
        <v>1784141.14</v>
      </c>
      <c r="E552" s="79" t="s">
        <v>51</v>
      </c>
    </row>
    <row r="553" spans="1:5" outlineLevel="2" x14ac:dyDescent="0.4">
      <c r="A553" s="63" t="s">
        <v>383</v>
      </c>
      <c r="B553" t="s">
        <v>566</v>
      </c>
      <c r="C553" s="3">
        <v>3500</v>
      </c>
      <c r="D553" s="3">
        <v>55173.99</v>
      </c>
      <c r="E553" s="79" t="s">
        <v>47</v>
      </c>
    </row>
    <row r="554" spans="1:5" outlineLevel="2" x14ac:dyDescent="0.4">
      <c r="A554" s="63" t="s">
        <v>383</v>
      </c>
      <c r="B554" t="s">
        <v>567</v>
      </c>
      <c r="C554" s="3">
        <v>4100</v>
      </c>
      <c r="D554" s="3">
        <v>119699.53</v>
      </c>
      <c r="E554" s="79" t="s">
        <v>21</v>
      </c>
    </row>
    <row r="555" spans="1:5" outlineLevel="2" x14ac:dyDescent="0.4">
      <c r="A555" s="63" t="s">
        <v>383</v>
      </c>
      <c r="B555" t="s">
        <v>568</v>
      </c>
      <c r="C555" s="3">
        <v>85227</v>
      </c>
      <c r="D555" s="3">
        <v>2075670.43</v>
      </c>
      <c r="E555" s="79" t="s">
        <v>141</v>
      </c>
    </row>
    <row r="556" spans="1:5" outlineLevel="2" x14ac:dyDescent="0.4">
      <c r="A556" s="63" t="s">
        <v>383</v>
      </c>
      <c r="B556" t="s">
        <v>569</v>
      </c>
      <c r="C556" s="3">
        <v>19544</v>
      </c>
      <c r="D556" s="3">
        <v>30624214</v>
      </c>
      <c r="E556" s="79" t="s">
        <v>75</v>
      </c>
    </row>
    <row r="557" spans="1:5" outlineLevel="2" x14ac:dyDescent="0.4">
      <c r="A557" s="63" t="s">
        <v>383</v>
      </c>
      <c r="B557" t="s">
        <v>570</v>
      </c>
      <c r="C557" s="3">
        <v>3200</v>
      </c>
      <c r="D557" s="3">
        <v>49328.44</v>
      </c>
      <c r="E557" s="79" t="s">
        <v>53</v>
      </c>
    </row>
    <row r="558" spans="1:5" outlineLevel="2" x14ac:dyDescent="0.4">
      <c r="A558" s="63" t="s">
        <v>383</v>
      </c>
      <c r="B558" t="s">
        <v>571</v>
      </c>
      <c r="C558" s="3">
        <v>3500</v>
      </c>
      <c r="D558" s="3">
        <v>70665.440000000002</v>
      </c>
      <c r="E558" s="79" t="s">
        <v>407</v>
      </c>
    </row>
    <row r="559" spans="1:5" outlineLevel="2" x14ac:dyDescent="0.4">
      <c r="A559" s="63" t="s">
        <v>383</v>
      </c>
      <c r="B559" t="s">
        <v>572</v>
      </c>
      <c r="C559" s="3">
        <v>397957</v>
      </c>
      <c r="D559" s="3">
        <v>3692017.36</v>
      </c>
      <c r="E559" s="79" t="s">
        <v>21</v>
      </c>
    </row>
    <row r="560" spans="1:5" outlineLevel="2" x14ac:dyDescent="0.4">
      <c r="A560" s="63" t="s">
        <v>383</v>
      </c>
      <c r="B560" t="s">
        <v>573</v>
      </c>
      <c r="C560" s="3">
        <v>8700</v>
      </c>
      <c r="D560" s="3">
        <v>134585.94</v>
      </c>
      <c r="E560" s="79" t="s">
        <v>21</v>
      </c>
    </row>
    <row r="561" spans="1:5" outlineLevel="2" x14ac:dyDescent="0.4">
      <c r="A561" s="63" t="s">
        <v>383</v>
      </c>
      <c r="B561" t="s">
        <v>6514</v>
      </c>
      <c r="C561" s="3">
        <v>3000</v>
      </c>
      <c r="D561" s="3">
        <v>36858.97</v>
      </c>
      <c r="E561" s="79" t="s">
        <v>55</v>
      </c>
    </row>
    <row r="562" spans="1:5" outlineLevel="2" x14ac:dyDescent="0.4">
      <c r="A562" s="63" t="s">
        <v>383</v>
      </c>
      <c r="B562" t="s">
        <v>574</v>
      </c>
      <c r="C562" s="3">
        <v>17065</v>
      </c>
      <c r="D562" s="3">
        <v>492445.6</v>
      </c>
      <c r="E562" s="79" t="s">
        <v>14</v>
      </c>
    </row>
    <row r="563" spans="1:5" outlineLevel="2" x14ac:dyDescent="0.4">
      <c r="A563" s="63" t="s">
        <v>383</v>
      </c>
      <c r="B563" t="s">
        <v>575</v>
      </c>
      <c r="C563" s="3">
        <v>6300</v>
      </c>
      <c r="D563" s="3">
        <v>158516.47</v>
      </c>
      <c r="E563" s="79" t="s">
        <v>55</v>
      </c>
    </row>
    <row r="564" spans="1:5" outlineLevel="2" x14ac:dyDescent="0.4">
      <c r="A564" s="63" t="s">
        <v>383</v>
      </c>
      <c r="B564" t="s">
        <v>576</v>
      </c>
      <c r="C564" s="3">
        <v>14187</v>
      </c>
      <c r="D564" s="3">
        <v>336084.38</v>
      </c>
      <c r="E564" s="79" t="s">
        <v>85</v>
      </c>
    </row>
    <row r="565" spans="1:5" outlineLevel="2" x14ac:dyDescent="0.4">
      <c r="A565" s="63" t="s">
        <v>383</v>
      </c>
      <c r="B565" t="s">
        <v>577</v>
      </c>
      <c r="C565" s="3">
        <v>2100</v>
      </c>
      <c r="D565" s="3">
        <v>66414.83</v>
      </c>
      <c r="E565" s="79" t="s">
        <v>414</v>
      </c>
    </row>
    <row r="566" spans="1:5" outlineLevel="2" x14ac:dyDescent="0.4">
      <c r="A566" s="63" t="s">
        <v>383</v>
      </c>
      <c r="B566" t="s">
        <v>578</v>
      </c>
      <c r="C566" s="3">
        <v>2070</v>
      </c>
      <c r="D566" s="3">
        <v>83406.570000000007</v>
      </c>
      <c r="E566" s="79" t="s">
        <v>143</v>
      </c>
    </row>
    <row r="567" spans="1:5" outlineLevel="2" x14ac:dyDescent="0.4">
      <c r="A567" s="63" t="s">
        <v>383</v>
      </c>
      <c r="B567" t="s">
        <v>579</v>
      </c>
      <c r="C567" s="3">
        <v>38863</v>
      </c>
      <c r="D567" s="3">
        <v>1082917.07</v>
      </c>
      <c r="E567" s="79" t="s">
        <v>21</v>
      </c>
    </row>
    <row r="568" spans="1:5" outlineLevel="2" x14ac:dyDescent="0.4">
      <c r="A568" s="63" t="s">
        <v>383</v>
      </c>
      <c r="B568" t="s">
        <v>580</v>
      </c>
      <c r="C568" s="3">
        <v>8500</v>
      </c>
      <c r="D568" s="3">
        <v>382522.2</v>
      </c>
      <c r="E568" s="79" t="s">
        <v>18</v>
      </c>
    </row>
    <row r="569" spans="1:5" outlineLevel="2" x14ac:dyDescent="0.4">
      <c r="A569" s="63" t="s">
        <v>383</v>
      </c>
      <c r="B569" t="s">
        <v>581</v>
      </c>
      <c r="C569" s="3">
        <v>3200</v>
      </c>
      <c r="D569" s="3">
        <v>79295.289999999994</v>
      </c>
      <c r="E569" s="79" t="s">
        <v>21</v>
      </c>
    </row>
    <row r="570" spans="1:5" outlineLevel="2" x14ac:dyDescent="0.4">
      <c r="A570" s="63" t="s">
        <v>383</v>
      </c>
      <c r="B570" t="s">
        <v>582</v>
      </c>
      <c r="C570" s="3">
        <v>4000</v>
      </c>
      <c r="D570" s="3">
        <v>201814.04</v>
      </c>
      <c r="E570" s="79" t="s">
        <v>378</v>
      </c>
    </row>
    <row r="571" spans="1:5" outlineLevel="2" x14ac:dyDescent="0.4">
      <c r="A571" s="63" t="s">
        <v>383</v>
      </c>
      <c r="B571" t="s">
        <v>583</v>
      </c>
      <c r="C571" s="3">
        <v>4000</v>
      </c>
      <c r="D571" s="3">
        <v>59523.8</v>
      </c>
      <c r="E571" s="79" t="s">
        <v>55</v>
      </c>
    </row>
    <row r="572" spans="1:5" outlineLevel="2" x14ac:dyDescent="0.4">
      <c r="A572" s="63" t="s">
        <v>383</v>
      </c>
      <c r="B572" t="s">
        <v>584</v>
      </c>
      <c r="C572" s="3">
        <v>120351</v>
      </c>
      <c r="D572" s="3">
        <v>7426157.6200000001</v>
      </c>
      <c r="E572" s="79" t="s">
        <v>25</v>
      </c>
    </row>
    <row r="573" spans="1:5" outlineLevel="2" x14ac:dyDescent="0.4">
      <c r="A573" s="63" t="s">
        <v>383</v>
      </c>
      <c r="B573" t="s">
        <v>6515</v>
      </c>
      <c r="C573" s="3">
        <v>5100</v>
      </c>
      <c r="D573" s="3">
        <v>82675.94</v>
      </c>
      <c r="E573" s="79" t="s">
        <v>51</v>
      </c>
    </row>
    <row r="574" spans="1:5" outlineLevel="2" x14ac:dyDescent="0.4">
      <c r="A574" s="63" t="s">
        <v>383</v>
      </c>
      <c r="B574" t="s">
        <v>585</v>
      </c>
      <c r="C574" s="3">
        <v>13500</v>
      </c>
      <c r="D574" s="3">
        <v>179258.22</v>
      </c>
      <c r="E574" s="79" t="s">
        <v>116</v>
      </c>
    </row>
    <row r="575" spans="1:5" outlineLevel="2" x14ac:dyDescent="0.4">
      <c r="A575" s="63" t="s">
        <v>383</v>
      </c>
      <c r="B575" t="s">
        <v>586</v>
      </c>
      <c r="C575" s="3">
        <v>194134</v>
      </c>
      <c r="D575" s="3">
        <v>10952417.369999999</v>
      </c>
      <c r="E575" s="79" t="s">
        <v>27</v>
      </c>
    </row>
    <row r="576" spans="1:5" outlineLevel="2" x14ac:dyDescent="0.4">
      <c r="A576" s="63" t="s">
        <v>383</v>
      </c>
      <c r="B576" t="s">
        <v>587</v>
      </c>
      <c r="C576" s="3">
        <v>75335</v>
      </c>
      <c r="D576" s="3">
        <v>2070463.92</v>
      </c>
      <c r="E576" s="79" t="s">
        <v>8</v>
      </c>
    </row>
    <row r="577" spans="1:5" outlineLevel="2" x14ac:dyDescent="0.4">
      <c r="A577" s="63" t="s">
        <v>383</v>
      </c>
      <c r="B577" t="s">
        <v>588</v>
      </c>
      <c r="C577" s="3">
        <v>9400</v>
      </c>
      <c r="D577" s="3">
        <v>139983.41</v>
      </c>
      <c r="E577" s="79" t="s">
        <v>21</v>
      </c>
    </row>
    <row r="578" spans="1:5" outlineLevel="2" x14ac:dyDescent="0.4">
      <c r="A578" s="63" t="s">
        <v>383</v>
      </c>
      <c r="B578" t="s">
        <v>589</v>
      </c>
      <c r="C578" s="3">
        <v>41757</v>
      </c>
      <c r="D578" s="3">
        <v>2983097.76</v>
      </c>
      <c r="E578" s="79" t="s">
        <v>43</v>
      </c>
    </row>
    <row r="579" spans="1:5" outlineLevel="2" x14ac:dyDescent="0.4">
      <c r="A579" s="63" t="s">
        <v>383</v>
      </c>
      <c r="B579" t="s">
        <v>590</v>
      </c>
      <c r="C579" s="3">
        <v>30490</v>
      </c>
      <c r="D579" s="3">
        <v>3462898.85</v>
      </c>
      <c r="E579" s="79" t="s">
        <v>143</v>
      </c>
    </row>
    <row r="580" spans="1:5" outlineLevel="2" x14ac:dyDescent="0.4">
      <c r="A580" s="63" t="s">
        <v>383</v>
      </c>
      <c r="B580" t="s">
        <v>591</v>
      </c>
      <c r="C580" s="3">
        <v>54291</v>
      </c>
      <c r="D580" s="3">
        <v>511967.01</v>
      </c>
      <c r="E580" s="79" t="s">
        <v>126</v>
      </c>
    </row>
    <row r="581" spans="1:5" outlineLevel="2" x14ac:dyDescent="0.4">
      <c r="A581" s="63" t="s">
        <v>383</v>
      </c>
      <c r="B581" t="s">
        <v>592</v>
      </c>
      <c r="C581" s="3">
        <v>10673</v>
      </c>
      <c r="D581" s="3">
        <v>1479335.72</v>
      </c>
      <c r="E581" s="79" t="s">
        <v>38</v>
      </c>
    </row>
    <row r="582" spans="1:5" outlineLevel="2" x14ac:dyDescent="0.4">
      <c r="A582" s="63" t="s">
        <v>383</v>
      </c>
      <c r="B582" t="s">
        <v>6516</v>
      </c>
      <c r="C582" s="3">
        <v>6621</v>
      </c>
      <c r="D582" s="3">
        <v>34735.550000000003</v>
      </c>
      <c r="E582" s="79" t="s">
        <v>93</v>
      </c>
    </row>
    <row r="583" spans="1:5" outlineLevel="2" x14ac:dyDescent="0.4">
      <c r="A583" s="63" t="s">
        <v>383</v>
      </c>
      <c r="B583" t="s">
        <v>593</v>
      </c>
      <c r="C583" s="3">
        <v>12984</v>
      </c>
      <c r="D583" s="3">
        <v>270216.88</v>
      </c>
      <c r="E583" s="79" t="s">
        <v>21</v>
      </c>
    </row>
    <row r="584" spans="1:5" outlineLevel="2" x14ac:dyDescent="0.4">
      <c r="A584" s="63" t="s">
        <v>383</v>
      </c>
      <c r="B584" t="s">
        <v>594</v>
      </c>
      <c r="C584" s="3">
        <v>16211</v>
      </c>
      <c r="D584" s="3">
        <v>1576422.73</v>
      </c>
      <c r="E584" s="79" t="s">
        <v>47</v>
      </c>
    </row>
    <row r="585" spans="1:5" outlineLevel="2" x14ac:dyDescent="0.4">
      <c r="A585" s="63" t="s">
        <v>383</v>
      </c>
      <c r="B585" t="s">
        <v>595</v>
      </c>
      <c r="C585" s="3">
        <v>325680</v>
      </c>
      <c r="D585" s="3">
        <v>25535172.52</v>
      </c>
      <c r="E585" s="79" t="s">
        <v>49</v>
      </c>
    </row>
    <row r="586" spans="1:5" outlineLevel="2" x14ac:dyDescent="0.4">
      <c r="A586" s="63" t="s">
        <v>383</v>
      </c>
      <c r="B586" t="s">
        <v>596</v>
      </c>
      <c r="C586" s="3">
        <v>7900</v>
      </c>
      <c r="D586" s="3">
        <v>187406.22</v>
      </c>
      <c r="E586" s="79" t="s">
        <v>150</v>
      </c>
    </row>
    <row r="587" spans="1:5" outlineLevel="2" x14ac:dyDescent="0.4">
      <c r="A587" s="63" t="s">
        <v>383</v>
      </c>
      <c r="B587" t="s">
        <v>597</v>
      </c>
      <c r="C587" s="3">
        <v>33542</v>
      </c>
      <c r="D587" s="3">
        <v>749985.11</v>
      </c>
      <c r="E587" s="79" t="s">
        <v>62</v>
      </c>
    </row>
    <row r="588" spans="1:5" outlineLevel="2" x14ac:dyDescent="0.4">
      <c r="A588" s="63" t="s">
        <v>383</v>
      </c>
      <c r="B588" t="s">
        <v>6517</v>
      </c>
      <c r="C588" s="3">
        <v>14800</v>
      </c>
      <c r="D588" s="3">
        <v>184419.13</v>
      </c>
      <c r="E588" s="79" t="s">
        <v>143</v>
      </c>
    </row>
    <row r="589" spans="1:5" outlineLevel="2" x14ac:dyDescent="0.4">
      <c r="A589" s="63" t="s">
        <v>383</v>
      </c>
      <c r="B589" t="s">
        <v>6518</v>
      </c>
      <c r="C589" s="3">
        <v>6600</v>
      </c>
      <c r="D589" s="3">
        <v>134765.79999999999</v>
      </c>
      <c r="E589" s="79" t="s">
        <v>88</v>
      </c>
    </row>
    <row r="590" spans="1:5" outlineLevel="2" x14ac:dyDescent="0.4">
      <c r="A590" s="63" t="s">
        <v>383</v>
      </c>
      <c r="B590" t="s">
        <v>6519</v>
      </c>
      <c r="C590" s="3">
        <v>600</v>
      </c>
      <c r="D590" s="3">
        <v>58261.38</v>
      </c>
      <c r="E590" s="79" t="s">
        <v>25</v>
      </c>
    </row>
    <row r="591" spans="1:5" outlineLevel="2" x14ac:dyDescent="0.4">
      <c r="A591" s="63" t="s">
        <v>383</v>
      </c>
      <c r="B591" t="s">
        <v>598</v>
      </c>
      <c r="C591" s="3">
        <v>8700</v>
      </c>
      <c r="D591" s="3">
        <v>150140.62</v>
      </c>
      <c r="E591" s="79" t="s">
        <v>21</v>
      </c>
    </row>
    <row r="592" spans="1:5" outlineLevel="2" x14ac:dyDescent="0.4">
      <c r="A592" s="63" t="s">
        <v>383</v>
      </c>
      <c r="B592" t="s">
        <v>599</v>
      </c>
      <c r="C592" s="3">
        <v>327459</v>
      </c>
      <c r="D592" s="3">
        <v>1752816.49</v>
      </c>
      <c r="E592" s="79" t="s">
        <v>143</v>
      </c>
    </row>
    <row r="593" spans="1:5" outlineLevel="2" x14ac:dyDescent="0.4">
      <c r="A593" s="63" t="s">
        <v>383</v>
      </c>
      <c r="B593" t="s">
        <v>600</v>
      </c>
      <c r="C593" s="3">
        <v>2200</v>
      </c>
      <c r="D593" s="3">
        <v>29236.43</v>
      </c>
      <c r="E593" s="79" t="s">
        <v>21</v>
      </c>
    </row>
    <row r="594" spans="1:5" outlineLevel="2" x14ac:dyDescent="0.4">
      <c r="A594" s="63" t="s">
        <v>383</v>
      </c>
      <c r="B594" t="s">
        <v>601</v>
      </c>
      <c r="C594" s="3">
        <v>18330</v>
      </c>
      <c r="D594" s="3">
        <v>198830.76</v>
      </c>
      <c r="E594" s="79" t="s">
        <v>53</v>
      </c>
    </row>
    <row r="595" spans="1:5" outlineLevel="2" x14ac:dyDescent="0.4">
      <c r="A595" s="63" t="s">
        <v>383</v>
      </c>
      <c r="B595" t="s">
        <v>602</v>
      </c>
      <c r="C595" s="3">
        <v>35000</v>
      </c>
      <c r="D595" s="3">
        <v>29761.89</v>
      </c>
      <c r="E595" s="79" t="s">
        <v>21</v>
      </c>
    </row>
    <row r="596" spans="1:5" outlineLevel="2" x14ac:dyDescent="0.4">
      <c r="A596" s="63" t="s">
        <v>383</v>
      </c>
      <c r="B596" t="s">
        <v>6520</v>
      </c>
      <c r="C596" s="3">
        <v>8200</v>
      </c>
      <c r="D596" s="3">
        <v>71962.75</v>
      </c>
      <c r="E596" s="79" t="s">
        <v>53</v>
      </c>
    </row>
    <row r="597" spans="1:5" outlineLevel="2" x14ac:dyDescent="0.4">
      <c r="A597" s="63" t="s">
        <v>383</v>
      </c>
      <c r="B597" t="s">
        <v>603</v>
      </c>
      <c r="C597" s="3">
        <v>9300</v>
      </c>
      <c r="D597" s="3">
        <v>107672.67</v>
      </c>
      <c r="E597" s="79" t="s">
        <v>21</v>
      </c>
    </row>
    <row r="598" spans="1:5" outlineLevel="2" x14ac:dyDescent="0.4">
      <c r="A598" s="63" t="s">
        <v>383</v>
      </c>
      <c r="B598" t="s">
        <v>604</v>
      </c>
      <c r="C598" s="3">
        <v>6224</v>
      </c>
      <c r="D598" s="3">
        <v>554899.99</v>
      </c>
      <c r="E598" s="79" t="s">
        <v>378</v>
      </c>
    </row>
    <row r="599" spans="1:5" outlineLevel="2" x14ac:dyDescent="0.4">
      <c r="A599" s="63" t="s">
        <v>383</v>
      </c>
      <c r="B599" t="s">
        <v>605</v>
      </c>
      <c r="C599" s="3">
        <v>70538</v>
      </c>
      <c r="D599" s="3">
        <v>1198856.73</v>
      </c>
      <c r="E599" s="79" t="s">
        <v>40</v>
      </c>
    </row>
    <row r="600" spans="1:5" outlineLevel="2" x14ac:dyDescent="0.4">
      <c r="A600" s="63" t="s">
        <v>383</v>
      </c>
      <c r="B600" t="s">
        <v>606</v>
      </c>
      <c r="C600" s="3">
        <v>80697</v>
      </c>
      <c r="D600" s="3">
        <v>4676709.46</v>
      </c>
      <c r="E600" s="79" t="s">
        <v>21</v>
      </c>
    </row>
    <row r="601" spans="1:5" outlineLevel="2" x14ac:dyDescent="0.4">
      <c r="A601" s="63" t="s">
        <v>383</v>
      </c>
      <c r="B601" t="s">
        <v>607</v>
      </c>
      <c r="C601" s="3">
        <v>3100</v>
      </c>
      <c r="D601" s="3">
        <v>144712.60999999999</v>
      </c>
      <c r="E601" s="79" t="s">
        <v>23</v>
      </c>
    </row>
    <row r="602" spans="1:5" outlineLevel="2" x14ac:dyDescent="0.4">
      <c r="A602" s="63" t="s">
        <v>383</v>
      </c>
      <c r="B602" t="s">
        <v>608</v>
      </c>
      <c r="C602" s="3">
        <v>72462</v>
      </c>
      <c r="D602" s="3">
        <v>1454272.08</v>
      </c>
      <c r="E602" s="79" t="s">
        <v>55</v>
      </c>
    </row>
    <row r="603" spans="1:5" outlineLevel="2" x14ac:dyDescent="0.4">
      <c r="A603" s="63" t="s">
        <v>383</v>
      </c>
      <c r="B603" t="s">
        <v>609</v>
      </c>
      <c r="C603" s="3">
        <v>20469</v>
      </c>
      <c r="D603" s="3">
        <v>2690951.99</v>
      </c>
      <c r="E603" s="79" t="s">
        <v>85</v>
      </c>
    </row>
    <row r="604" spans="1:5" outlineLevel="2" x14ac:dyDescent="0.4">
      <c r="A604" s="63" t="s">
        <v>383</v>
      </c>
      <c r="B604" t="s">
        <v>610</v>
      </c>
      <c r="C604" s="3">
        <v>318801</v>
      </c>
      <c r="D604" s="3">
        <v>2526690.89</v>
      </c>
      <c r="E604" s="79" t="s">
        <v>21</v>
      </c>
    </row>
    <row r="605" spans="1:5" outlineLevel="1" x14ac:dyDescent="0.4">
      <c r="A605" s="80" t="s">
        <v>611</v>
      </c>
      <c r="B605" s="67"/>
      <c r="C605" s="84"/>
      <c r="D605" s="82">
        <f>SUBTOTAL(9,D360:D604)</f>
        <v>527716631.24000055</v>
      </c>
      <c r="E605" s="85"/>
    </row>
    <row r="606" spans="1:5" outlineLevel="2" x14ac:dyDescent="0.4">
      <c r="A606" s="63" t="s">
        <v>612</v>
      </c>
      <c r="B606" t="s">
        <v>613</v>
      </c>
      <c r="C606" s="3">
        <v>6079294</v>
      </c>
      <c r="D606" s="3">
        <v>862172.09</v>
      </c>
      <c r="E606" s="79" t="s">
        <v>49</v>
      </c>
    </row>
    <row r="607" spans="1:5" outlineLevel="2" x14ac:dyDescent="0.4">
      <c r="A607" s="63" t="s">
        <v>612</v>
      </c>
      <c r="B607" t="s">
        <v>614</v>
      </c>
      <c r="C607" s="3">
        <v>6162</v>
      </c>
      <c r="D607" s="3">
        <v>335949.2</v>
      </c>
      <c r="E607" s="79" t="s">
        <v>49</v>
      </c>
    </row>
    <row r="608" spans="1:5" outlineLevel="2" x14ac:dyDescent="0.4">
      <c r="A608" s="63" t="s">
        <v>612</v>
      </c>
      <c r="B608" t="s">
        <v>615</v>
      </c>
      <c r="C608" s="3">
        <v>9184258</v>
      </c>
      <c r="D608" s="3">
        <v>612212.02</v>
      </c>
      <c r="E608" s="79" t="s">
        <v>49</v>
      </c>
    </row>
    <row r="609" spans="1:5" outlineLevel="2" x14ac:dyDescent="0.4">
      <c r="A609" s="63" t="s">
        <v>612</v>
      </c>
      <c r="B609" t="s">
        <v>616</v>
      </c>
      <c r="C609" s="3">
        <v>189004</v>
      </c>
      <c r="D609" s="3">
        <v>467374.4</v>
      </c>
      <c r="E609" s="79" t="s">
        <v>177</v>
      </c>
    </row>
    <row r="610" spans="1:5" outlineLevel="2" x14ac:dyDescent="0.4">
      <c r="A610" s="63" t="s">
        <v>612</v>
      </c>
      <c r="B610" t="s">
        <v>617</v>
      </c>
      <c r="C610" s="3">
        <v>87940</v>
      </c>
      <c r="D610" s="3">
        <v>195714.45</v>
      </c>
      <c r="E610" s="79" t="s">
        <v>165</v>
      </c>
    </row>
    <row r="611" spans="1:5" outlineLevel="2" x14ac:dyDescent="0.4">
      <c r="A611" s="63" t="s">
        <v>612</v>
      </c>
      <c r="B611" t="s">
        <v>618</v>
      </c>
      <c r="C611" s="3">
        <v>23250</v>
      </c>
      <c r="D611" s="3">
        <v>238472.01</v>
      </c>
      <c r="E611" s="79" t="s">
        <v>90</v>
      </c>
    </row>
    <row r="612" spans="1:5" outlineLevel="2" x14ac:dyDescent="0.4">
      <c r="A612" s="63" t="s">
        <v>612</v>
      </c>
      <c r="B612" t="s">
        <v>619</v>
      </c>
      <c r="C612" s="3">
        <v>48945</v>
      </c>
      <c r="D612" s="3">
        <v>174994.91</v>
      </c>
      <c r="E612" s="79" t="s">
        <v>90</v>
      </c>
    </row>
    <row r="613" spans="1:5" outlineLevel="2" x14ac:dyDescent="0.4">
      <c r="A613" s="63" t="s">
        <v>612</v>
      </c>
      <c r="B613" t="s">
        <v>620</v>
      </c>
      <c r="C613" s="3">
        <v>229039</v>
      </c>
      <c r="D613" s="3">
        <v>837248.62</v>
      </c>
      <c r="E613" s="79" t="s">
        <v>378</v>
      </c>
    </row>
    <row r="614" spans="1:5" outlineLevel="2" x14ac:dyDescent="0.4">
      <c r="A614" s="63" t="s">
        <v>612</v>
      </c>
      <c r="B614" t="s">
        <v>621</v>
      </c>
      <c r="C614" s="3">
        <v>4864117</v>
      </c>
      <c r="D614" s="3">
        <v>1103069.3899999999</v>
      </c>
      <c r="E614" s="79" t="s">
        <v>45</v>
      </c>
    </row>
    <row r="615" spans="1:5" outlineLevel="2" x14ac:dyDescent="0.4">
      <c r="A615" s="63" t="s">
        <v>612</v>
      </c>
      <c r="B615" t="s">
        <v>622</v>
      </c>
      <c r="C615" s="3">
        <v>3764187</v>
      </c>
      <c r="D615" s="3">
        <v>406175.44</v>
      </c>
      <c r="E615" s="79" t="s">
        <v>93</v>
      </c>
    </row>
    <row r="616" spans="1:5" outlineLevel="2" x14ac:dyDescent="0.4">
      <c r="A616" s="63" t="s">
        <v>612</v>
      </c>
      <c r="B616" t="s">
        <v>623</v>
      </c>
      <c r="C616" s="3">
        <v>104850</v>
      </c>
      <c r="D616" s="3">
        <v>539048.18000000005</v>
      </c>
      <c r="E616" s="79" t="s">
        <v>138</v>
      </c>
    </row>
    <row r="617" spans="1:5" outlineLevel="2" x14ac:dyDescent="0.4">
      <c r="A617" s="63" t="s">
        <v>612</v>
      </c>
      <c r="B617" t="s">
        <v>624</v>
      </c>
      <c r="C617" s="3">
        <v>16967</v>
      </c>
      <c r="D617" s="3">
        <v>1147584.18</v>
      </c>
      <c r="E617" s="79" t="s">
        <v>148</v>
      </c>
    </row>
    <row r="618" spans="1:5" outlineLevel="1" x14ac:dyDescent="0.4">
      <c r="A618" s="80" t="s">
        <v>625</v>
      </c>
      <c r="B618" s="67"/>
      <c r="C618" s="84"/>
      <c r="D618" s="82">
        <f>SUBTOTAL(9,D606:D617)</f>
        <v>6920014.8899999997</v>
      </c>
      <c r="E618" s="85"/>
    </row>
    <row r="619" spans="1:5" outlineLevel="2" x14ac:dyDescent="0.4">
      <c r="A619" s="63" t="s">
        <v>626</v>
      </c>
      <c r="B619" t="s">
        <v>627</v>
      </c>
      <c r="C619" s="3">
        <v>17600</v>
      </c>
      <c r="D619" s="3">
        <v>58853.75</v>
      </c>
      <c r="E619" s="79" t="s">
        <v>6</v>
      </c>
    </row>
    <row r="620" spans="1:5" outlineLevel="2" x14ac:dyDescent="0.4">
      <c r="A620" s="63" t="s">
        <v>626</v>
      </c>
      <c r="B620" t="s">
        <v>628</v>
      </c>
      <c r="C620" s="3">
        <v>213500</v>
      </c>
      <c r="D620" s="3">
        <v>270375.5</v>
      </c>
      <c r="E620" s="79" t="s">
        <v>88</v>
      </c>
    </row>
    <row r="621" spans="1:5" outlineLevel="2" x14ac:dyDescent="0.4">
      <c r="A621" s="63" t="s">
        <v>626</v>
      </c>
      <c r="B621" t="s">
        <v>6521</v>
      </c>
      <c r="C621" s="3">
        <v>3759</v>
      </c>
      <c r="D621" s="3">
        <v>365458.31</v>
      </c>
      <c r="E621" s="79" t="s">
        <v>18</v>
      </c>
    </row>
    <row r="622" spans="1:5" outlineLevel="2" x14ac:dyDescent="0.4">
      <c r="A622" s="63" t="s">
        <v>626</v>
      </c>
      <c r="B622" t="s">
        <v>629</v>
      </c>
      <c r="C622" s="3">
        <v>113500</v>
      </c>
      <c r="D622" s="3">
        <v>882339.37</v>
      </c>
      <c r="E622" s="79" t="s">
        <v>407</v>
      </c>
    </row>
    <row r="623" spans="1:5" outlineLevel="2" x14ac:dyDescent="0.4">
      <c r="A623" s="63" t="s">
        <v>626</v>
      </c>
      <c r="B623" t="s">
        <v>6522</v>
      </c>
      <c r="C623" s="3">
        <v>3600</v>
      </c>
      <c r="D623" s="3">
        <v>22202.51</v>
      </c>
      <c r="E623" s="79" t="s">
        <v>108</v>
      </c>
    </row>
    <row r="624" spans="1:5" outlineLevel="2" x14ac:dyDescent="0.4">
      <c r="A624" s="63" t="s">
        <v>626</v>
      </c>
      <c r="B624" t="s">
        <v>6523</v>
      </c>
      <c r="C624" s="3">
        <v>8100</v>
      </c>
      <c r="D624" s="3">
        <v>47306.49</v>
      </c>
      <c r="E624" s="79" t="s">
        <v>407</v>
      </c>
    </row>
    <row r="625" spans="1:5" outlineLevel="2" x14ac:dyDescent="0.4">
      <c r="A625" s="63" t="s">
        <v>626</v>
      </c>
      <c r="B625" t="s">
        <v>6524</v>
      </c>
      <c r="C625" s="3">
        <v>4400</v>
      </c>
      <c r="D625" s="3">
        <v>21426.92</v>
      </c>
      <c r="E625" s="79" t="s">
        <v>273</v>
      </c>
    </row>
    <row r="626" spans="1:5" outlineLevel="2" x14ac:dyDescent="0.4">
      <c r="A626" s="63" t="s">
        <v>626</v>
      </c>
      <c r="B626" t="s">
        <v>630</v>
      </c>
      <c r="C626" s="3">
        <v>23200</v>
      </c>
      <c r="D626" s="3">
        <v>294365.37</v>
      </c>
      <c r="E626" s="79" t="s">
        <v>273</v>
      </c>
    </row>
    <row r="627" spans="1:5" outlineLevel="2" x14ac:dyDescent="0.4">
      <c r="A627" s="63" t="s">
        <v>626</v>
      </c>
      <c r="B627" t="s">
        <v>631</v>
      </c>
      <c r="C627" s="3">
        <v>166000</v>
      </c>
      <c r="D627" s="3">
        <v>306858.28999999998</v>
      </c>
      <c r="E627" s="79" t="s">
        <v>165</v>
      </c>
    </row>
    <row r="628" spans="1:5" outlineLevel="2" x14ac:dyDescent="0.4">
      <c r="A628" s="63" t="s">
        <v>626</v>
      </c>
      <c r="B628" t="s">
        <v>632</v>
      </c>
      <c r="C628" s="3">
        <v>4550800</v>
      </c>
      <c r="D628" s="3">
        <v>2405388.58</v>
      </c>
      <c r="E628" s="79" t="s">
        <v>49</v>
      </c>
    </row>
    <row r="629" spans="1:5" outlineLevel="2" x14ac:dyDescent="0.4">
      <c r="A629" s="63" t="s">
        <v>626</v>
      </c>
      <c r="B629" t="s">
        <v>633</v>
      </c>
      <c r="C629" s="3">
        <v>48252</v>
      </c>
      <c r="D629" s="3">
        <v>772533.2</v>
      </c>
      <c r="E629" s="79" t="s">
        <v>53</v>
      </c>
    </row>
    <row r="630" spans="1:5" outlineLevel="2" x14ac:dyDescent="0.4">
      <c r="A630" s="63" t="s">
        <v>626</v>
      </c>
      <c r="B630" t="s">
        <v>634</v>
      </c>
      <c r="C630" s="3">
        <v>361349</v>
      </c>
      <c r="D630" s="3">
        <v>405049.9</v>
      </c>
      <c r="E630" s="79" t="s">
        <v>388</v>
      </c>
    </row>
    <row r="631" spans="1:5" outlineLevel="2" x14ac:dyDescent="0.4">
      <c r="A631" s="63" t="s">
        <v>626</v>
      </c>
      <c r="B631" t="s">
        <v>635</v>
      </c>
      <c r="C631" s="3">
        <v>64000</v>
      </c>
      <c r="D631" s="3">
        <v>154303.26</v>
      </c>
      <c r="E631" s="79" t="s">
        <v>29</v>
      </c>
    </row>
    <row r="632" spans="1:5" outlineLevel="2" x14ac:dyDescent="0.4">
      <c r="A632" s="63" t="s">
        <v>626</v>
      </c>
      <c r="B632" t="s">
        <v>636</v>
      </c>
      <c r="C632" s="3">
        <v>280493</v>
      </c>
      <c r="D632" s="3">
        <v>90665466.519999996</v>
      </c>
      <c r="E632" s="79" t="s">
        <v>75</v>
      </c>
    </row>
    <row r="633" spans="1:5" outlineLevel="2" x14ac:dyDescent="0.4">
      <c r="A633" s="63" t="s">
        <v>626</v>
      </c>
      <c r="B633" t="s">
        <v>637</v>
      </c>
      <c r="C633" s="3">
        <v>595000</v>
      </c>
      <c r="D633" s="3">
        <v>2440633.2599999998</v>
      </c>
      <c r="E633" s="79" t="s">
        <v>8</v>
      </c>
    </row>
    <row r="634" spans="1:5" outlineLevel="2" x14ac:dyDescent="0.4">
      <c r="A634" s="63" t="s">
        <v>626</v>
      </c>
      <c r="B634" t="s">
        <v>638</v>
      </c>
      <c r="C634" s="3">
        <v>2133800</v>
      </c>
      <c r="D634" s="3">
        <v>366923.06</v>
      </c>
      <c r="E634" s="79" t="s">
        <v>141</v>
      </c>
    </row>
    <row r="635" spans="1:5" outlineLevel="2" x14ac:dyDescent="0.4">
      <c r="A635" s="63" t="s">
        <v>626</v>
      </c>
      <c r="B635" t="s">
        <v>6525</v>
      </c>
      <c r="C635" s="3">
        <v>59250</v>
      </c>
      <c r="D635" s="3">
        <v>365087.41</v>
      </c>
      <c r="E635" s="79" t="s">
        <v>62</v>
      </c>
    </row>
    <row r="636" spans="1:5" outlineLevel="2" x14ac:dyDescent="0.4">
      <c r="A636" s="63" t="s">
        <v>626</v>
      </c>
      <c r="B636" t="s">
        <v>639</v>
      </c>
      <c r="C636" s="3">
        <v>3600</v>
      </c>
      <c r="D636" s="3">
        <v>39304.870000000003</v>
      </c>
      <c r="E636" s="79" t="s">
        <v>51</v>
      </c>
    </row>
    <row r="637" spans="1:5" outlineLevel="2" x14ac:dyDescent="0.4">
      <c r="A637" s="63" t="s">
        <v>626</v>
      </c>
      <c r="B637" t="s">
        <v>640</v>
      </c>
      <c r="C637" s="3">
        <v>14300</v>
      </c>
      <c r="D637" s="3">
        <v>548139.34</v>
      </c>
      <c r="E637" s="79" t="s">
        <v>90</v>
      </c>
    </row>
    <row r="638" spans="1:5" outlineLevel="2" x14ac:dyDescent="0.4">
      <c r="A638" s="63" t="s">
        <v>626</v>
      </c>
      <c r="B638" t="s">
        <v>641</v>
      </c>
      <c r="C638" s="3">
        <v>2500</v>
      </c>
      <c r="D638" s="3">
        <v>36698.19</v>
      </c>
      <c r="E638" s="79" t="s">
        <v>90</v>
      </c>
    </row>
    <row r="639" spans="1:5" outlineLevel="2" x14ac:dyDescent="0.4">
      <c r="A639" s="63" t="s">
        <v>626</v>
      </c>
      <c r="B639" t="s">
        <v>642</v>
      </c>
      <c r="C639" s="3">
        <v>158653</v>
      </c>
      <c r="D639" s="3">
        <v>3492611.25</v>
      </c>
      <c r="E639" s="79" t="s">
        <v>396</v>
      </c>
    </row>
    <row r="640" spans="1:5" outlineLevel="2" x14ac:dyDescent="0.4">
      <c r="A640" s="63" t="s">
        <v>626</v>
      </c>
      <c r="B640" t="s">
        <v>6526</v>
      </c>
      <c r="C640" s="3">
        <v>5000</v>
      </c>
      <c r="D640" s="3">
        <v>24720.43</v>
      </c>
      <c r="E640" s="79" t="s">
        <v>113</v>
      </c>
    </row>
    <row r="641" spans="1:5" outlineLevel="2" x14ac:dyDescent="0.4">
      <c r="A641" s="63" t="s">
        <v>626</v>
      </c>
      <c r="B641" t="s">
        <v>643</v>
      </c>
      <c r="C641" s="3">
        <v>1000</v>
      </c>
      <c r="D641" s="3">
        <v>63951.76</v>
      </c>
      <c r="E641" s="79" t="s">
        <v>113</v>
      </c>
    </row>
    <row r="642" spans="1:5" outlineLevel="2" x14ac:dyDescent="0.4">
      <c r="A642" s="63" t="s">
        <v>626</v>
      </c>
      <c r="B642" t="s">
        <v>644</v>
      </c>
      <c r="C642" s="3">
        <v>1200</v>
      </c>
      <c r="D642" s="3">
        <v>37244.83</v>
      </c>
      <c r="E642" s="79" t="s">
        <v>29</v>
      </c>
    </row>
    <row r="643" spans="1:5" outlineLevel="2" x14ac:dyDescent="0.4">
      <c r="A643" s="63" t="s">
        <v>626</v>
      </c>
      <c r="B643" t="s">
        <v>645</v>
      </c>
      <c r="C643" s="3">
        <v>9303</v>
      </c>
      <c r="D643" s="3">
        <v>1287173.3899999999</v>
      </c>
      <c r="E643" s="79" t="s">
        <v>75</v>
      </c>
    </row>
    <row r="644" spans="1:5" outlineLevel="2" x14ac:dyDescent="0.4">
      <c r="A644" s="63" t="s">
        <v>626</v>
      </c>
      <c r="B644" t="s">
        <v>646</v>
      </c>
      <c r="C644" s="3">
        <v>33000</v>
      </c>
      <c r="D644" s="3">
        <v>30900.54</v>
      </c>
      <c r="E644" s="79" t="s">
        <v>38</v>
      </c>
    </row>
    <row r="645" spans="1:5" outlineLevel="2" x14ac:dyDescent="0.4">
      <c r="A645" s="63" t="s">
        <v>626</v>
      </c>
      <c r="B645" t="s">
        <v>6527</v>
      </c>
      <c r="C645" s="3">
        <v>16400</v>
      </c>
      <c r="D645" s="3">
        <v>40144.620000000003</v>
      </c>
      <c r="E645" s="79" t="s">
        <v>273</v>
      </c>
    </row>
    <row r="646" spans="1:5" outlineLevel="2" x14ac:dyDescent="0.4">
      <c r="A646" s="63" t="s">
        <v>626</v>
      </c>
      <c r="B646" t="s">
        <v>6528</v>
      </c>
      <c r="C646" s="3">
        <v>4700</v>
      </c>
      <c r="D646" s="3">
        <v>78665.11</v>
      </c>
      <c r="E646" s="79" t="s">
        <v>108</v>
      </c>
    </row>
    <row r="647" spans="1:5" outlineLevel="2" x14ac:dyDescent="0.4">
      <c r="A647" s="63" t="s">
        <v>626</v>
      </c>
      <c r="B647" t="s">
        <v>6529</v>
      </c>
      <c r="C647" s="3">
        <v>12700</v>
      </c>
      <c r="D647" s="3">
        <v>212264.51</v>
      </c>
      <c r="E647" s="79" t="s">
        <v>273</v>
      </c>
    </row>
    <row r="648" spans="1:5" outlineLevel="2" x14ac:dyDescent="0.4">
      <c r="A648" s="63" t="s">
        <v>626</v>
      </c>
      <c r="B648" t="s">
        <v>6530</v>
      </c>
      <c r="C648" s="3">
        <v>32000</v>
      </c>
      <c r="D648" s="3">
        <v>250932.73</v>
      </c>
      <c r="E648" s="79" t="s">
        <v>273</v>
      </c>
    </row>
    <row r="649" spans="1:5" outlineLevel="2" x14ac:dyDescent="0.4">
      <c r="A649" s="63" t="s">
        <v>626</v>
      </c>
      <c r="B649" t="s">
        <v>647</v>
      </c>
      <c r="C649" s="3">
        <v>382000</v>
      </c>
      <c r="D649" s="3">
        <v>370178.07</v>
      </c>
      <c r="E649" s="79" t="s">
        <v>648</v>
      </c>
    </row>
    <row r="650" spans="1:5" outlineLevel="2" x14ac:dyDescent="0.4">
      <c r="A650" s="63" t="s">
        <v>626</v>
      </c>
      <c r="B650" t="s">
        <v>649</v>
      </c>
      <c r="C650" s="3">
        <v>2700</v>
      </c>
      <c r="D650" s="3">
        <v>36197.5</v>
      </c>
      <c r="E650" s="79" t="s">
        <v>273</v>
      </c>
    </row>
    <row r="651" spans="1:5" outlineLevel="2" x14ac:dyDescent="0.4">
      <c r="A651" s="63" t="s">
        <v>626</v>
      </c>
      <c r="B651" t="s">
        <v>650</v>
      </c>
      <c r="C651" s="3">
        <v>41448</v>
      </c>
      <c r="D651" s="3">
        <v>12448216</v>
      </c>
      <c r="E651" s="79" t="s">
        <v>75</v>
      </c>
    </row>
    <row r="652" spans="1:5" outlineLevel="2" x14ac:dyDescent="0.4">
      <c r="A652" s="63" t="s">
        <v>626</v>
      </c>
      <c r="B652" t="s">
        <v>651</v>
      </c>
      <c r="C652" s="3">
        <v>141200</v>
      </c>
      <c r="D652" s="3">
        <v>146102.64000000001</v>
      </c>
      <c r="E652" s="79" t="s">
        <v>49</v>
      </c>
    </row>
    <row r="653" spans="1:5" outlineLevel="2" x14ac:dyDescent="0.4">
      <c r="A653" s="63" t="s">
        <v>626</v>
      </c>
      <c r="B653" t="s">
        <v>652</v>
      </c>
      <c r="C653" s="3">
        <v>94500</v>
      </c>
      <c r="D653" s="3">
        <v>215563.01</v>
      </c>
      <c r="E653" s="79" t="s">
        <v>49</v>
      </c>
    </row>
    <row r="654" spans="1:5" outlineLevel="2" x14ac:dyDescent="0.4">
      <c r="A654" s="63" t="s">
        <v>626</v>
      </c>
      <c r="B654" t="s">
        <v>653</v>
      </c>
      <c r="C654" s="3">
        <v>12306600</v>
      </c>
      <c r="D654" s="3">
        <v>5871296.4299999997</v>
      </c>
      <c r="E654" s="79" t="s">
        <v>49</v>
      </c>
    </row>
    <row r="655" spans="1:5" outlineLevel="2" x14ac:dyDescent="0.4">
      <c r="A655" s="63" t="s">
        <v>626</v>
      </c>
      <c r="B655" t="s">
        <v>654</v>
      </c>
      <c r="C655" s="3">
        <v>1767600</v>
      </c>
      <c r="D655" s="3">
        <v>1363081.27</v>
      </c>
      <c r="E655" s="79" t="s">
        <v>49</v>
      </c>
    </row>
    <row r="656" spans="1:5" outlineLevel="2" x14ac:dyDescent="0.4">
      <c r="A656" s="63" t="s">
        <v>626</v>
      </c>
      <c r="B656" t="s">
        <v>655</v>
      </c>
      <c r="C656" s="3">
        <v>92700</v>
      </c>
      <c r="D656" s="3">
        <v>295571.59999999998</v>
      </c>
      <c r="E656" s="79" t="s">
        <v>49</v>
      </c>
    </row>
    <row r="657" spans="1:5" outlineLevel="2" x14ac:dyDescent="0.4">
      <c r="A657" s="63" t="s">
        <v>626</v>
      </c>
      <c r="B657" t="s">
        <v>656</v>
      </c>
      <c r="C657" s="3">
        <v>121810</v>
      </c>
      <c r="D657" s="3">
        <v>142184.94</v>
      </c>
      <c r="E657" s="79" t="s">
        <v>49</v>
      </c>
    </row>
    <row r="658" spans="1:5" outlineLevel="2" x14ac:dyDescent="0.4">
      <c r="A658" s="63" t="s">
        <v>626</v>
      </c>
      <c r="B658" t="s">
        <v>657</v>
      </c>
      <c r="C658" s="3">
        <v>149353</v>
      </c>
      <c r="D658" s="3">
        <v>257899.09</v>
      </c>
      <c r="E658" s="79" t="s">
        <v>49</v>
      </c>
    </row>
    <row r="659" spans="1:5" outlineLevel="2" x14ac:dyDescent="0.4">
      <c r="A659" s="63" t="s">
        <v>626</v>
      </c>
      <c r="B659" t="s">
        <v>658</v>
      </c>
      <c r="C659" s="3">
        <v>63200</v>
      </c>
      <c r="D659" s="3">
        <v>477367.44</v>
      </c>
      <c r="E659" s="79" t="s">
        <v>49</v>
      </c>
    </row>
    <row r="660" spans="1:5" outlineLevel="2" x14ac:dyDescent="0.4">
      <c r="A660" s="63" t="s">
        <v>626</v>
      </c>
      <c r="B660" t="s">
        <v>659</v>
      </c>
      <c r="C660" s="3">
        <v>90156</v>
      </c>
      <c r="D660" s="3">
        <v>151108.43</v>
      </c>
      <c r="E660" s="79" t="s">
        <v>49</v>
      </c>
    </row>
    <row r="661" spans="1:5" outlineLevel="2" x14ac:dyDescent="0.4">
      <c r="A661" s="63" t="s">
        <v>626</v>
      </c>
      <c r="B661" t="s">
        <v>660</v>
      </c>
      <c r="C661" s="3">
        <v>178700</v>
      </c>
      <c r="D661" s="3">
        <v>227310.52</v>
      </c>
      <c r="E661" s="79" t="s">
        <v>21</v>
      </c>
    </row>
    <row r="662" spans="1:5" outlineLevel="2" x14ac:dyDescent="0.4">
      <c r="A662" s="63" t="s">
        <v>626</v>
      </c>
      <c r="B662" t="s">
        <v>661</v>
      </c>
      <c r="C662" s="3">
        <v>8236</v>
      </c>
      <c r="D662" s="3">
        <v>392925.79</v>
      </c>
      <c r="E662" s="79" t="s">
        <v>75</v>
      </c>
    </row>
    <row r="663" spans="1:5" outlineLevel="2" x14ac:dyDescent="0.4">
      <c r="A663" s="63" t="s">
        <v>626</v>
      </c>
      <c r="B663" t="s">
        <v>1505</v>
      </c>
      <c r="C663" s="3">
        <v>6612</v>
      </c>
      <c r="D663" s="3">
        <v>2372881.5</v>
      </c>
      <c r="E663" s="79" t="s">
        <v>88</v>
      </c>
    </row>
    <row r="664" spans="1:5" outlineLevel="2" x14ac:dyDescent="0.4">
      <c r="A664" s="63" t="s">
        <v>626</v>
      </c>
      <c r="B664" t="s">
        <v>6531</v>
      </c>
      <c r="C664" s="3">
        <v>1200</v>
      </c>
      <c r="D664" s="3">
        <v>12974.4</v>
      </c>
      <c r="E664" s="79" t="s">
        <v>407</v>
      </c>
    </row>
    <row r="665" spans="1:5" outlineLevel="2" x14ac:dyDescent="0.4">
      <c r="A665" s="63" t="s">
        <v>626</v>
      </c>
      <c r="B665" t="s">
        <v>662</v>
      </c>
      <c r="C665" s="3">
        <v>302000</v>
      </c>
      <c r="D665" s="3">
        <v>349994.57</v>
      </c>
      <c r="E665" s="79" t="s">
        <v>40</v>
      </c>
    </row>
    <row r="666" spans="1:5" outlineLevel="2" x14ac:dyDescent="0.4">
      <c r="A666" s="63" t="s">
        <v>626</v>
      </c>
      <c r="B666" t="s">
        <v>663</v>
      </c>
      <c r="C666" s="3">
        <v>16800</v>
      </c>
      <c r="D666" s="3">
        <v>34694.800000000003</v>
      </c>
      <c r="E666" s="79" t="s">
        <v>51</v>
      </c>
    </row>
    <row r="667" spans="1:5" outlineLevel="2" x14ac:dyDescent="0.4">
      <c r="A667" s="63" t="s">
        <v>626</v>
      </c>
      <c r="B667" t="s">
        <v>664</v>
      </c>
      <c r="C667" s="3">
        <v>2880</v>
      </c>
      <c r="D667" s="3">
        <v>18746.75</v>
      </c>
      <c r="E667" s="79" t="s">
        <v>6</v>
      </c>
    </row>
    <row r="668" spans="1:5" outlineLevel="2" x14ac:dyDescent="0.4">
      <c r="A668" s="63" t="s">
        <v>626</v>
      </c>
      <c r="B668" t="s">
        <v>665</v>
      </c>
      <c r="C668" s="3">
        <v>12200</v>
      </c>
      <c r="D668" s="3">
        <v>31480.75</v>
      </c>
      <c r="E668" s="79" t="s">
        <v>666</v>
      </c>
    </row>
    <row r="669" spans="1:5" outlineLevel="2" x14ac:dyDescent="0.4">
      <c r="A669" s="63" t="s">
        <v>626</v>
      </c>
      <c r="B669" t="s">
        <v>667</v>
      </c>
      <c r="C669" s="3">
        <v>84000</v>
      </c>
      <c r="D669" s="3">
        <v>380671.08</v>
      </c>
      <c r="E669" s="79" t="s">
        <v>104</v>
      </c>
    </row>
    <row r="670" spans="1:5" outlineLevel="2" x14ac:dyDescent="0.4">
      <c r="A670" s="63" t="s">
        <v>626</v>
      </c>
      <c r="B670" t="s">
        <v>668</v>
      </c>
      <c r="C670" s="3">
        <v>972000</v>
      </c>
      <c r="D670" s="3">
        <v>543213.96</v>
      </c>
      <c r="E670" s="79" t="s">
        <v>350</v>
      </c>
    </row>
    <row r="671" spans="1:5" outlineLevel="2" x14ac:dyDescent="0.4">
      <c r="A671" s="63" t="s">
        <v>626</v>
      </c>
      <c r="B671" t="s">
        <v>669</v>
      </c>
      <c r="C671" s="3">
        <v>4700</v>
      </c>
      <c r="D671" s="3">
        <v>19913.32</v>
      </c>
      <c r="E671" s="79" t="s">
        <v>666</v>
      </c>
    </row>
    <row r="672" spans="1:5" outlineLevel="2" x14ac:dyDescent="0.4">
      <c r="A672" s="63" t="s">
        <v>626</v>
      </c>
      <c r="B672" t="s">
        <v>670</v>
      </c>
      <c r="C672" s="3">
        <v>5800</v>
      </c>
      <c r="D672" s="3">
        <v>49660.21</v>
      </c>
      <c r="E672" s="79" t="s">
        <v>135</v>
      </c>
    </row>
    <row r="673" spans="1:5" outlineLevel="2" x14ac:dyDescent="0.4">
      <c r="A673" s="63" t="s">
        <v>626</v>
      </c>
      <c r="B673" t="s">
        <v>671</v>
      </c>
      <c r="C673" s="3">
        <v>18400</v>
      </c>
      <c r="D673" s="3">
        <v>152625.66</v>
      </c>
      <c r="E673" s="79" t="s">
        <v>67</v>
      </c>
    </row>
    <row r="674" spans="1:5" outlineLevel="2" x14ac:dyDescent="0.4">
      <c r="A674" s="63" t="s">
        <v>626</v>
      </c>
      <c r="B674" t="s">
        <v>672</v>
      </c>
      <c r="C674" s="3">
        <v>12900</v>
      </c>
      <c r="D674" s="3">
        <v>21097.41</v>
      </c>
      <c r="E674" s="79" t="s">
        <v>62</v>
      </c>
    </row>
    <row r="675" spans="1:5" outlineLevel="2" x14ac:dyDescent="0.4">
      <c r="A675" s="63" t="s">
        <v>626</v>
      </c>
      <c r="B675" t="s">
        <v>673</v>
      </c>
      <c r="C675" s="3">
        <v>5000</v>
      </c>
      <c r="D675" s="3">
        <v>33232.94</v>
      </c>
      <c r="E675" s="79" t="s">
        <v>6</v>
      </c>
    </row>
    <row r="676" spans="1:5" outlineLevel="2" x14ac:dyDescent="0.4">
      <c r="A676" s="63" t="s">
        <v>626</v>
      </c>
      <c r="B676" t="s">
        <v>674</v>
      </c>
      <c r="C676" s="3">
        <v>3000</v>
      </c>
      <c r="D676" s="3">
        <v>46523.97</v>
      </c>
      <c r="E676" s="79" t="s">
        <v>90</v>
      </c>
    </row>
    <row r="677" spans="1:5" outlineLevel="2" x14ac:dyDescent="0.4">
      <c r="A677" s="63" t="s">
        <v>626</v>
      </c>
      <c r="B677" t="s">
        <v>675</v>
      </c>
      <c r="C677" s="3">
        <v>6100</v>
      </c>
      <c r="D677" s="3">
        <v>22391.24</v>
      </c>
      <c r="E677" s="79" t="s">
        <v>16</v>
      </c>
    </row>
    <row r="678" spans="1:5" outlineLevel="2" x14ac:dyDescent="0.4">
      <c r="A678" s="63" t="s">
        <v>626</v>
      </c>
      <c r="B678" t="s">
        <v>6532</v>
      </c>
      <c r="C678" s="3">
        <v>3800</v>
      </c>
      <c r="D678" s="3">
        <v>19263.669999999998</v>
      </c>
      <c r="E678" s="79" t="s">
        <v>6</v>
      </c>
    </row>
    <row r="679" spans="1:5" outlineLevel="2" x14ac:dyDescent="0.4">
      <c r="A679" s="63" t="s">
        <v>626</v>
      </c>
      <c r="B679" t="s">
        <v>676</v>
      </c>
      <c r="C679" s="3">
        <v>4440</v>
      </c>
      <c r="D679" s="3">
        <v>39581.94</v>
      </c>
      <c r="E679" s="79" t="s">
        <v>88</v>
      </c>
    </row>
    <row r="680" spans="1:5" outlineLevel="2" x14ac:dyDescent="0.4">
      <c r="A680" s="63" t="s">
        <v>626</v>
      </c>
      <c r="B680" t="s">
        <v>6533</v>
      </c>
      <c r="C680" s="3">
        <v>12700</v>
      </c>
      <c r="D680" s="3">
        <v>22979.8</v>
      </c>
      <c r="E680" s="79" t="s">
        <v>90</v>
      </c>
    </row>
    <row r="681" spans="1:5" outlineLevel="2" x14ac:dyDescent="0.4">
      <c r="A681" s="63" t="s">
        <v>626</v>
      </c>
      <c r="B681" t="s">
        <v>6534</v>
      </c>
      <c r="C681" s="3">
        <v>42800</v>
      </c>
      <c r="D681" s="3">
        <v>51447.37</v>
      </c>
      <c r="E681" s="79" t="s">
        <v>43</v>
      </c>
    </row>
    <row r="682" spans="1:5" outlineLevel="2" x14ac:dyDescent="0.4">
      <c r="A682" s="63" t="s">
        <v>626</v>
      </c>
      <c r="B682" t="s">
        <v>677</v>
      </c>
      <c r="C682" s="3">
        <v>1700</v>
      </c>
      <c r="D682" s="3">
        <v>38794.86</v>
      </c>
      <c r="E682" s="79" t="s">
        <v>113</v>
      </c>
    </row>
    <row r="683" spans="1:5" outlineLevel="2" x14ac:dyDescent="0.4">
      <c r="A683" s="63" t="s">
        <v>626</v>
      </c>
      <c r="B683" t="s">
        <v>678</v>
      </c>
      <c r="C683" s="3">
        <v>4400</v>
      </c>
      <c r="D683" s="3">
        <v>120930.7</v>
      </c>
      <c r="E683" s="79" t="s">
        <v>88</v>
      </c>
    </row>
    <row r="684" spans="1:5" outlineLevel="2" x14ac:dyDescent="0.4">
      <c r="A684" s="63" t="s">
        <v>626</v>
      </c>
      <c r="B684" t="s">
        <v>679</v>
      </c>
      <c r="C684" s="3">
        <v>17395</v>
      </c>
      <c r="D684" s="3">
        <v>2070971.36</v>
      </c>
      <c r="E684" s="79" t="s">
        <v>666</v>
      </c>
    </row>
    <row r="685" spans="1:5" outlineLevel="2" x14ac:dyDescent="0.4">
      <c r="A685" s="63" t="s">
        <v>626</v>
      </c>
      <c r="B685" t="s">
        <v>680</v>
      </c>
      <c r="C685" s="3">
        <v>27100</v>
      </c>
      <c r="D685" s="3">
        <v>325232.65999999997</v>
      </c>
      <c r="E685" s="79" t="s">
        <v>116</v>
      </c>
    </row>
    <row r="686" spans="1:5" outlineLevel="2" x14ac:dyDescent="0.4">
      <c r="A686" s="63" t="s">
        <v>626</v>
      </c>
      <c r="B686" t="s">
        <v>681</v>
      </c>
      <c r="C686" s="3">
        <v>374600</v>
      </c>
      <c r="D686" s="3">
        <v>480504.03</v>
      </c>
      <c r="E686" s="79" t="s">
        <v>283</v>
      </c>
    </row>
    <row r="687" spans="1:5" outlineLevel="2" x14ac:dyDescent="0.4">
      <c r="A687" s="63" t="s">
        <v>626</v>
      </c>
      <c r="B687" t="s">
        <v>682</v>
      </c>
      <c r="C687" s="3">
        <v>554000</v>
      </c>
      <c r="D687" s="3">
        <v>391973.7</v>
      </c>
      <c r="E687" s="79" t="s">
        <v>396</v>
      </c>
    </row>
    <row r="688" spans="1:5" outlineLevel="2" x14ac:dyDescent="0.4">
      <c r="A688" s="63" t="s">
        <v>626</v>
      </c>
      <c r="B688" t="s">
        <v>683</v>
      </c>
      <c r="C688" s="3">
        <v>460000</v>
      </c>
      <c r="D688" s="3">
        <v>581718.14</v>
      </c>
      <c r="E688" s="79" t="s">
        <v>648</v>
      </c>
    </row>
    <row r="689" spans="1:5" outlineLevel="2" x14ac:dyDescent="0.4">
      <c r="A689" s="63" t="s">
        <v>626</v>
      </c>
      <c r="B689" t="s">
        <v>684</v>
      </c>
      <c r="C689" s="3">
        <v>112000</v>
      </c>
      <c r="D689" s="3">
        <v>4127949.01</v>
      </c>
      <c r="E689" s="79" t="s">
        <v>648</v>
      </c>
    </row>
    <row r="690" spans="1:5" outlineLevel="2" x14ac:dyDescent="0.4">
      <c r="A690" s="63" t="s">
        <v>626</v>
      </c>
      <c r="B690" t="s">
        <v>685</v>
      </c>
      <c r="C690" s="3">
        <v>99500</v>
      </c>
      <c r="D690" s="3">
        <v>723601.04</v>
      </c>
      <c r="E690" s="79" t="s">
        <v>407</v>
      </c>
    </row>
    <row r="691" spans="1:5" outlineLevel="2" x14ac:dyDescent="0.4">
      <c r="A691" s="63" t="s">
        <v>626</v>
      </c>
      <c r="B691" t="s">
        <v>6535</v>
      </c>
      <c r="C691" s="3">
        <v>4900</v>
      </c>
      <c r="D691" s="3">
        <v>25298.29</v>
      </c>
      <c r="E691" s="79" t="s">
        <v>64</v>
      </c>
    </row>
    <row r="692" spans="1:5" outlineLevel="2" x14ac:dyDescent="0.4">
      <c r="A692" s="63" t="s">
        <v>626</v>
      </c>
      <c r="B692" t="s">
        <v>686</v>
      </c>
      <c r="C692" s="3">
        <v>6000</v>
      </c>
      <c r="D692" s="3">
        <v>26593.57</v>
      </c>
      <c r="E692" s="79" t="s">
        <v>687</v>
      </c>
    </row>
    <row r="693" spans="1:5" outlineLevel="2" x14ac:dyDescent="0.4">
      <c r="A693" s="63" t="s">
        <v>626</v>
      </c>
      <c r="B693" t="s">
        <v>688</v>
      </c>
      <c r="C693" s="3">
        <v>14500</v>
      </c>
      <c r="D693" s="3">
        <v>39119.01</v>
      </c>
      <c r="E693" s="79" t="s">
        <v>143</v>
      </c>
    </row>
    <row r="694" spans="1:5" outlineLevel="2" x14ac:dyDescent="0.4">
      <c r="A694" s="63" t="s">
        <v>626</v>
      </c>
      <c r="B694" t="s">
        <v>689</v>
      </c>
      <c r="C694" s="3">
        <v>10000</v>
      </c>
      <c r="D694" s="3">
        <v>316151.14</v>
      </c>
      <c r="E694" s="79" t="s">
        <v>113</v>
      </c>
    </row>
    <row r="695" spans="1:5" outlineLevel="2" x14ac:dyDescent="0.4">
      <c r="A695" s="63" t="s">
        <v>626</v>
      </c>
      <c r="B695" t="s">
        <v>690</v>
      </c>
      <c r="C695" s="3">
        <v>3100</v>
      </c>
      <c r="D695" s="3">
        <v>18139.05</v>
      </c>
      <c r="E695" s="79" t="s">
        <v>18</v>
      </c>
    </row>
    <row r="696" spans="1:5" outlineLevel="2" x14ac:dyDescent="0.4">
      <c r="A696" s="63" t="s">
        <v>626</v>
      </c>
      <c r="B696" t="s">
        <v>691</v>
      </c>
      <c r="C696" s="3">
        <v>1287400</v>
      </c>
      <c r="D696" s="3">
        <v>385105.79</v>
      </c>
      <c r="E696" s="79" t="s">
        <v>150</v>
      </c>
    </row>
    <row r="697" spans="1:5" outlineLevel="2" x14ac:dyDescent="0.4">
      <c r="A697" s="63" t="s">
        <v>626</v>
      </c>
      <c r="B697" t="s">
        <v>692</v>
      </c>
      <c r="C697" s="3">
        <v>2100</v>
      </c>
      <c r="D697" s="3">
        <v>24016.41</v>
      </c>
      <c r="E697" s="79" t="s">
        <v>51</v>
      </c>
    </row>
    <row r="698" spans="1:5" outlineLevel="2" x14ac:dyDescent="0.4">
      <c r="A698" s="63" t="s">
        <v>626</v>
      </c>
      <c r="B698" t="s">
        <v>693</v>
      </c>
      <c r="C698" s="3">
        <v>4200</v>
      </c>
      <c r="D698" s="3">
        <v>402949.02</v>
      </c>
      <c r="E698" s="79" t="s">
        <v>113</v>
      </c>
    </row>
    <row r="699" spans="1:5" outlineLevel="2" x14ac:dyDescent="0.4">
      <c r="A699" s="63" t="s">
        <v>626</v>
      </c>
      <c r="B699" t="s">
        <v>694</v>
      </c>
      <c r="C699" s="3">
        <v>96300</v>
      </c>
      <c r="D699" s="3">
        <v>172935.28</v>
      </c>
      <c r="E699" s="79" t="s">
        <v>143</v>
      </c>
    </row>
    <row r="700" spans="1:5" outlineLevel="2" x14ac:dyDescent="0.4">
      <c r="A700" s="63" t="s">
        <v>626</v>
      </c>
      <c r="B700" t="s">
        <v>695</v>
      </c>
      <c r="C700" s="3">
        <v>1200</v>
      </c>
      <c r="D700" s="3">
        <v>51436.76</v>
      </c>
      <c r="E700" s="79" t="s">
        <v>34</v>
      </c>
    </row>
    <row r="701" spans="1:5" outlineLevel="2" x14ac:dyDescent="0.4">
      <c r="A701" s="63" t="s">
        <v>626</v>
      </c>
      <c r="B701" t="s">
        <v>696</v>
      </c>
      <c r="C701" s="3">
        <v>7600</v>
      </c>
      <c r="D701" s="3">
        <v>60522.64</v>
      </c>
      <c r="E701" s="79" t="s">
        <v>108</v>
      </c>
    </row>
    <row r="702" spans="1:5" outlineLevel="2" x14ac:dyDescent="0.4">
      <c r="A702" s="63" t="s">
        <v>626</v>
      </c>
      <c r="B702" t="s">
        <v>697</v>
      </c>
      <c r="C702" s="3">
        <v>3000</v>
      </c>
      <c r="D702" s="3">
        <v>30704.71</v>
      </c>
      <c r="E702" s="79" t="s">
        <v>113</v>
      </c>
    </row>
    <row r="703" spans="1:5" outlineLevel="2" x14ac:dyDescent="0.4">
      <c r="A703" s="63" t="s">
        <v>626</v>
      </c>
      <c r="B703" t="s">
        <v>6536</v>
      </c>
      <c r="C703" s="3">
        <v>24500</v>
      </c>
      <c r="D703" s="3">
        <v>93689.21</v>
      </c>
      <c r="E703" s="79" t="s">
        <v>21</v>
      </c>
    </row>
    <row r="704" spans="1:5" outlineLevel="2" x14ac:dyDescent="0.4">
      <c r="A704" s="63" t="s">
        <v>626</v>
      </c>
      <c r="B704" t="s">
        <v>6537</v>
      </c>
      <c r="C704" s="3">
        <v>9800</v>
      </c>
      <c r="D704" s="3">
        <v>15567.92</v>
      </c>
      <c r="E704" s="79" t="s">
        <v>273</v>
      </c>
    </row>
    <row r="705" spans="1:5" outlineLevel="2" x14ac:dyDescent="0.4">
      <c r="A705" s="63" t="s">
        <v>626</v>
      </c>
      <c r="B705" t="s">
        <v>698</v>
      </c>
      <c r="C705" s="3">
        <v>209000</v>
      </c>
      <c r="D705" s="3">
        <v>282271.94</v>
      </c>
      <c r="E705" s="79" t="s">
        <v>165</v>
      </c>
    </row>
    <row r="706" spans="1:5" outlineLevel="2" x14ac:dyDescent="0.4">
      <c r="A706" s="63" t="s">
        <v>626</v>
      </c>
      <c r="B706" t="s">
        <v>699</v>
      </c>
      <c r="C706" s="3">
        <v>19000</v>
      </c>
      <c r="D706" s="3">
        <v>79667.100000000006</v>
      </c>
      <c r="E706" s="79" t="s">
        <v>273</v>
      </c>
    </row>
    <row r="707" spans="1:5" outlineLevel="2" x14ac:dyDescent="0.4">
      <c r="A707" s="63" t="s">
        <v>626</v>
      </c>
      <c r="B707" t="s">
        <v>6538</v>
      </c>
      <c r="C707" s="3">
        <v>154000</v>
      </c>
      <c r="D707" s="3">
        <v>139855.24</v>
      </c>
      <c r="E707" s="79" t="s">
        <v>49</v>
      </c>
    </row>
    <row r="708" spans="1:5" outlineLevel="2" x14ac:dyDescent="0.4">
      <c r="A708" s="63" t="s">
        <v>626</v>
      </c>
      <c r="B708" t="s">
        <v>700</v>
      </c>
      <c r="C708" s="3">
        <v>698400</v>
      </c>
      <c r="D708" s="3">
        <v>183895.71</v>
      </c>
      <c r="E708" s="79" t="s">
        <v>143</v>
      </c>
    </row>
    <row r="709" spans="1:5" outlineLevel="2" x14ac:dyDescent="0.4">
      <c r="A709" s="63" t="s">
        <v>626</v>
      </c>
      <c r="B709" t="s">
        <v>701</v>
      </c>
      <c r="C709" s="3">
        <v>1340535</v>
      </c>
      <c r="D709" s="3">
        <v>789994.62</v>
      </c>
      <c r="E709" s="79" t="s">
        <v>49</v>
      </c>
    </row>
    <row r="710" spans="1:5" outlineLevel="2" x14ac:dyDescent="0.4">
      <c r="A710" s="63" t="s">
        <v>626</v>
      </c>
      <c r="B710" t="s">
        <v>702</v>
      </c>
      <c r="C710" s="3">
        <v>749100</v>
      </c>
      <c r="D710" s="3">
        <v>472202.07</v>
      </c>
      <c r="E710" s="79" t="s">
        <v>85</v>
      </c>
    </row>
    <row r="711" spans="1:5" outlineLevel="2" x14ac:dyDescent="0.4">
      <c r="A711" s="63" t="s">
        <v>626</v>
      </c>
      <c r="B711" t="s">
        <v>703</v>
      </c>
      <c r="C711" s="3">
        <v>395462</v>
      </c>
      <c r="D711" s="3">
        <v>242259.57</v>
      </c>
      <c r="E711" s="79" t="s">
        <v>8</v>
      </c>
    </row>
    <row r="712" spans="1:5" outlineLevel="2" x14ac:dyDescent="0.4">
      <c r="A712" s="63" t="s">
        <v>626</v>
      </c>
      <c r="B712" t="s">
        <v>704</v>
      </c>
      <c r="C712" s="3">
        <v>243900</v>
      </c>
      <c r="D712" s="3">
        <v>1647036.51</v>
      </c>
      <c r="E712" s="79" t="s">
        <v>47</v>
      </c>
    </row>
    <row r="713" spans="1:5" outlineLevel="2" x14ac:dyDescent="0.4">
      <c r="A713" s="63" t="s">
        <v>626</v>
      </c>
      <c r="B713" t="s">
        <v>705</v>
      </c>
      <c r="C713" s="3">
        <v>14538680</v>
      </c>
      <c r="D713" s="3">
        <v>15348971.140000001</v>
      </c>
      <c r="E713" s="79" t="s">
        <v>49</v>
      </c>
    </row>
    <row r="714" spans="1:5" outlineLevel="2" x14ac:dyDescent="0.4">
      <c r="A714" s="63" t="s">
        <v>626</v>
      </c>
      <c r="B714" t="s">
        <v>706</v>
      </c>
      <c r="C714" s="3">
        <v>73500</v>
      </c>
      <c r="D714" s="3">
        <v>245404.95</v>
      </c>
      <c r="E714" s="79" t="s">
        <v>123</v>
      </c>
    </row>
    <row r="715" spans="1:5" outlineLevel="2" x14ac:dyDescent="0.4">
      <c r="A715" s="63" t="s">
        <v>626</v>
      </c>
      <c r="B715" t="s">
        <v>707</v>
      </c>
      <c r="C715" s="3">
        <v>127400</v>
      </c>
      <c r="D715" s="3">
        <v>127465.68</v>
      </c>
      <c r="E715" s="79" t="s">
        <v>388</v>
      </c>
    </row>
    <row r="716" spans="1:5" outlineLevel="2" x14ac:dyDescent="0.4">
      <c r="A716" s="63" t="s">
        <v>626</v>
      </c>
      <c r="B716" t="s">
        <v>708</v>
      </c>
      <c r="C716" s="3">
        <v>88000</v>
      </c>
      <c r="D716" s="3">
        <v>235495.88</v>
      </c>
      <c r="E716" s="79" t="s">
        <v>123</v>
      </c>
    </row>
    <row r="717" spans="1:5" outlineLevel="2" x14ac:dyDescent="0.4">
      <c r="A717" s="63" t="s">
        <v>626</v>
      </c>
      <c r="B717" t="s">
        <v>709</v>
      </c>
      <c r="C717" s="3">
        <v>646600</v>
      </c>
      <c r="D717" s="3">
        <v>487607.48</v>
      </c>
      <c r="E717" s="79" t="s">
        <v>49</v>
      </c>
    </row>
    <row r="718" spans="1:5" outlineLevel="2" x14ac:dyDescent="0.4">
      <c r="A718" s="63" t="s">
        <v>626</v>
      </c>
      <c r="B718" t="s">
        <v>710</v>
      </c>
      <c r="C718" s="3">
        <v>148000</v>
      </c>
      <c r="D718" s="3">
        <v>275175.09999999998</v>
      </c>
      <c r="E718" s="79" t="s">
        <v>38</v>
      </c>
    </row>
    <row r="719" spans="1:5" outlineLevel="2" x14ac:dyDescent="0.4">
      <c r="A719" s="63" t="s">
        <v>626</v>
      </c>
      <c r="B719" t="s">
        <v>711</v>
      </c>
      <c r="C719" s="3">
        <v>280227</v>
      </c>
      <c r="D719" s="3">
        <v>747904.78</v>
      </c>
      <c r="E719" s="79" t="s">
        <v>165</v>
      </c>
    </row>
    <row r="720" spans="1:5" outlineLevel="2" x14ac:dyDescent="0.4">
      <c r="A720" s="63" t="s">
        <v>626</v>
      </c>
      <c r="B720" t="s">
        <v>712</v>
      </c>
      <c r="C720" s="3">
        <v>175000</v>
      </c>
      <c r="D720" s="3">
        <v>569251.22</v>
      </c>
      <c r="E720" s="79" t="s">
        <v>51</v>
      </c>
    </row>
    <row r="721" spans="1:5" outlineLevel="2" x14ac:dyDescent="0.4">
      <c r="A721" s="63" t="s">
        <v>626</v>
      </c>
      <c r="B721" t="s">
        <v>713</v>
      </c>
      <c r="C721" s="3">
        <v>5600</v>
      </c>
      <c r="D721" s="3">
        <v>14917.09</v>
      </c>
      <c r="E721" s="79" t="s">
        <v>141</v>
      </c>
    </row>
    <row r="722" spans="1:5" outlineLevel="2" x14ac:dyDescent="0.4">
      <c r="A722" s="63" t="s">
        <v>626</v>
      </c>
      <c r="B722" t="s">
        <v>714</v>
      </c>
      <c r="C722" s="3">
        <v>56420</v>
      </c>
      <c r="D722" s="3">
        <v>155958.70000000001</v>
      </c>
      <c r="E722" s="79" t="s">
        <v>165</v>
      </c>
    </row>
    <row r="723" spans="1:5" outlineLevel="2" x14ac:dyDescent="0.4">
      <c r="A723" s="63" t="s">
        <v>626</v>
      </c>
      <c r="B723" t="s">
        <v>715</v>
      </c>
      <c r="C723" s="3">
        <v>602800</v>
      </c>
      <c r="D723" s="3">
        <v>558697.81000000006</v>
      </c>
      <c r="E723" s="79" t="s">
        <v>143</v>
      </c>
    </row>
    <row r="724" spans="1:5" outlineLevel="2" x14ac:dyDescent="0.4">
      <c r="A724" s="63" t="s">
        <v>626</v>
      </c>
      <c r="B724" t="s">
        <v>716</v>
      </c>
      <c r="C724" s="3">
        <v>402400</v>
      </c>
      <c r="D724" s="3">
        <v>2220029.6</v>
      </c>
      <c r="E724" s="79" t="s">
        <v>31</v>
      </c>
    </row>
    <row r="725" spans="1:5" outlineLevel="2" x14ac:dyDescent="0.4">
      <c r="A725" s="63" t="s">
        <v>626</v>
      </c>
      <c r="B725" t="s">
        <v>717</v>
      </c>
      <c r="C725" s="3">
        <v>16400</v>
      </c>
      <c r="D725" s="3">
        <v>23070.01</v>
      </c>
      <c r="E725" s="79" t="s">
        <v>85</v>
      </c>
    </row>
    <row r="726" spans="1:5" outlineLevel="2" x14ac:dyDescent="0.4">
      <c r="A726" s="63" t="s">
        <v>626</v>
      </c>
      <c r="B726" t="s">
        <v>718</v>
      </c>
      <c r="C726" s="3">
        <v>8800</v>
      </c>
      <c r="D726" s="3">
        <v>24052.720000000001</v>
      </c>
      <c r="E726" s="79" t="s">
        <v>143</v>
      </c>
    </row>
    <row r="727" spans="1:5" outlineLevel="2" x14ac:dyDescent="0.4">
      <c r="A727" s="63" t="s">
        <v>626</v>
      </c>
      <c r="B727" t="s">
        <v>719</v>
      </c>
      <c r="C727" s="3">
        <v>41300</v>
      </c>
      <c r="D727" s="3">
        <v>167669.1</v>
      </c>
      <c r="E727" s="79" t="s">
        <v>283</v>
      </c>
    </row>
    <row r="728" spans="1:5" outlineLevel="2" x14ac:dyDescent="0.4">
      <c r="A728" s="63" t="s">
        <v>626</v>
      </c>
      <c r="B728" t="s">
        <v>720</v>
      </c>
      <c r="C728" s="3">
        <v>1136800</v>
      </c>
      <c r="D728" s="3">
        <v>175118.71</v>
      </c>
      <c r="E728" s="79" t="s">
        <v>143</v>
      </c>
    </row>
    <row r="729" spans="1:5" outlineLevel="2" x14ac:dyDescent="0.4">
      <c r="A729" s="63" t="s">
        <v>626</v>
      </c>
      <c r="B729" t="s">
        <v>721</v>
      </c>
      <c r="C729" s="3">
        <v>214800</v>
      </c>
      <c r="D729" s="3">
        <v>807985.66</v>
      </c>
      <c r="E729" s="79" t="s">
        <v>143</v>
      </c>
    </row>
    <row r="730" spans="1:5" outlineLevel="2" x14ac:dyDescent="0.4">
      <c r="A730" s="63" t="s">
        <v>626</v>
      </c>
      <c r="B730" t="s">
        <v>722</v>
      </c>
      <c r="C730" s="3">
        <v>866000</v>
      </c>
      <c r="D730" s="3">
        <v>553778.62</v>
      </c>
      <c r="E730" s="79" t="s">
        <v>165</v>
      </c>
    </row>
    <row r="731" spans="1:5" outlineLevel="2" x14ac:dyDescent="0.4">
      <c r="A731" s="63" t="s">
        <v>626</v>
      </c>
      <c r="B731" t="s">
        <v>723</v>
      </c>
      <c r="C731" s="3">
        <v>13700</v>
      </c>
      <c r="D731" s="3">
        <v>58460.04</v>
      </c>
      <c r="E731" s="79" t="s">
        <v>67</v>
      </c>
    </row>
    <row r="732" spans="1:5" outlineLevel="2" x14ac:dyDescent="0.4">
      <c r="A732" s="63" t="s">
        <v>626</v>
      </c>
      <c r="B732" t="s">
        <v>724</v>
      </c>
      <c r="C732" s="3">
        <v>188000</v>
      </c>
      <c r="D732" s="3">
        <v>408814.8</v>
      </c>
      <c r="E732" s="79" t="s">
        <v>135</v>
      </c>
    </row>
    <row r="733" spans="1:5" outlineLevel="2" x14ac:dyDescent="0.4">
      <c r="A733" s="63" t="s">
        <v>626</v>
      </c>
      <c r="B733" t="s">
        <v>725</v>
      </c>
      <c r="C733" s="3">
        <v>1161200</v>
      </c>
      <c r="D733" s="3">
        <v>3609063.04</v>
      </c>
      <c r="E733" s="79" t="s">
        <v>25</v>
      </c>
    </row>
    <row r="734" spans="1:5" outlineLevel="2" x14ac:dyDescent="0.4">
      <c r="A734" s="63" t="s">
        <v>626</v>
      </c>
      <c r="B734" t="s">
        <v>726</v>
      </c>
      <c r="C734" s="3">
        <v>48400</v>
      </c>
      <c r="D734" s="3">
        <v>527540.76</v>
      </c>
      <c r="E734" s="79" t="s">
        <v>141</v>
      </c>
    </row>
    <row r="735" spans="1:5" outlineLevel="2" x14ac:dyDescent="0.4">
      <c r="A735" s="63" t="s">
        <v>626</v>
      </c>
      <c r="B735" t="s">
        <v>727</v>
      </c>
      <c r="C735" s="3">
        <v>458000</v>
      </c>
      <c r="D735" s="3">
        <v>637435.98</v>
      </c>
      <c r="E735" s="79" t="s">
        <v>150</v>
      </c>
    </row>
    <row r="736" spans="1:5" outlineLevel="2" x14ac:dyDescent="0.4">
      <c r="A736" s="63" t="s">
        <v>626</v>
      </c>
      <c r="B736" t="s">
        <v>728</v>
      </c>
      <c r="C736" s="3">
        <v>219100</v>
      </c>
      <c r="D736" s="3">
        <v>339868.06</v>
      </c>
      <c r="E736" s="79" t="s">
        <v>113</v>
      </c>
    </row>
    <row r="737" spans="1:5" outlineLevel="2" x14ac:dyDescent="0.4">
      <c r="A737" s="63" t="s">
        <v>626</v>
      </c>
      <c r="B737" t="s">
        <v>6539</v>
      </c>
      <c r="C737" s="3">
        <v>76000</v>
      </c>
      <c r="D737" s="3">
        <v>428819.20000000001</v>
      </c>
      <c r="E737" s="79" t="s">
        <v>14</v>
      </c>
    </row>
    <row r="738" spans="1:5" outlineLevel="2" x14ac:dyDescent="0.4">
      <c r="A738" s="63" t="s">
        <v>626</v>
      </c>
      <c r="B738" t="s">
        <v>729</v>
      </c>
      <c r="C738" s="3">
        <v>417522</v>
      </c>
      <c r="D738" s="3">
        <v>3500058.43</v>
      </c>
      <c r="E738" s="79" t="s">
        <v>51</v>
      </c>
    </row>
    <row r="739" spans="1:5" outlineLevel="2" x14ac:dyDescent="0.4">
      <c r="A739" s="63" t="s">
        <v>626</v>
      </c>
      <c r="B739" t="s">
        <v>730</v>
      </c>
      <c r="C739" s="3">
        <v>756714</v>
      </c>
      <c r="D739" s="3">
        <v>6758583.54</v>
      </c>
      <c r="E739" s="79" t="s">
        <v>49</v>
      </c>
    </row>
    <row r="740" spans="1:5" outlineLevel="2" x14ac:dyDescent="0.4">
      <c r="A740" s="63" t="s">
        <v>626</v>
      </c>
      <c r="B740" t="s">
        <v>731</v>
      </c>
      <c r="C740" s="3">
        <v>28500</v>
      </c>
      <c r="D740" s="3">
        <v>34424.79</v>
      </c>
      <c r="E740" s="79" t="s">
        <v>27</v>
      </c>
    </row>
    <row r="741" spans="1:5" outlineLevel="2" x14ac:dyDescent="0.4">
      <c r="A741" s="63" t="s">
        <v>626</v>
      </c>
      <c r="B741" t="s">
        <v>732</v>
      </c>
      <c r="C741" s="3">
        <v>255942</v>
      </c>
      <c r="D741" s="3">
        <v>435068.71</v>
      </c>
      <c r="E741" s="79" t="s">
        <v>40</v>
      </c>
    </row>
    <row r="742" spans="1:5" outlineLevel="2" x14ac:dyDescent="0.4">
      <c r="A742" s="63" t="s">
        <v>626</v>
      </c>
      <c r="B742" t="s">
        <v>733</v>
      </c>
      <c r="C742" s="3">
        <v>4300</v>
      </c>
      <c r="D742" s="3">
        <v>19661.45</v>
      </c>
      <c r="E742" s="79" t="s">
        <v>165</v>
      </c>
    </row>
    <row r="743" spans="1:5" outlineLevel="2" x14ac:dyDescent="0.4">
      <c r="A743" s="63" t="s">
        <v>626</v>
      </c>
      <c r="B743" t="s">
        <v>734</v>
      </c>
      <c r="C743" s="3">
        <v>70310</v>
      </c>
      <c r="D743" s="3">
        <v>350829.38</v>
      </c>
      <c r="E743" s="79" t="s">
        <v>143</v>
      </c>
    </row>
    <row r="744" spans="1:5" outlineLevel="2" x14ac:dyDescent="0.4">
      <c r="A744" s="63" t="s">
        <v>626</v>
      </c>
      <c r="B744" t="s">
        <v>735</v>
      </c>
      <c r="C744" s="3">
        <v>65600</v>
      </c>
      <c r="D744" s="3">
        <v>186383.23</v>
      </c>
      <c r="E744" s="79" t="s">
        <v>165</v>
      </c>
    </row>
    <row r="745" spans="1:5" outlineLevel="2" x14ac:dyDescent="0.4">
      <c r="A745" s="63" t="s">
        <v>626</v>
      </c>
      <c r="B745" t="s">
        <v>736</v>
      </c>
      <c r="C745" s="3">
        <v>1301100</v>
      </c>
      <c r="D745" s="3">
        <v>1114137.2</v>
      </c>
      <c r="E745" s="79" t="s">
        <v>49</v>
      </c>
    </row>
    <row r="746" spans="1:5" outlineLevel="2" x14ac:dyDescent="0.4">
      <c r="A746" s="63" t="s">
        <v>626</v>
      </c>
      <c r="B746" t="s">
        <v>737</v>
      </c>
      <c r="C746" s="3">
        <v>903300</v>
      </c>
      <c r="D746" s="3">
        <v>7151618.79</v>
      </c>
      <c r="E746" s="79" t="s">
        <v>324</v>
      </c>
    </row>
    <row r="747" spans="1:5" outlineLevel="2" x14ac:dyDescent="0.4">
      <c r="A747" s="63" t="s">
        <v>626</v>
      </c>
      <c r="B747" t="s">
        <v>738</v>
      </c>
      <c r="C747" s="3">
        <v>746300</v>
      </c>
      <c r="D747" s="3">
        <v>762399.15</v>
      </c>
      <c r="E747" s="79" t="s">
        <v>21</v>
      </c>
    </row>
    <row r="748" spans="1:5" outlineLevel="2" x14ac:dyDescent="0.4">
      <c r="A748" s="63" t="s">
        <v>626</v>
      </c>
      <c r="B748" t="s">
        <v>6540</v>
      </c>
      <c r="C748" s="3">
        <v>1500</v>
      </c>
      <c r="D748" s="3">
        <v>14590.15</v>
      </c>
      <c r="E748" s="79" t="s">
        <v>53</v>
      </c>
    </row>
    <row r="749" spans="1:5" outlineLevel="2" x14ac:dyDescent="0.4">
      <c r="A749" s="63" t="s">
        <v>626</v>
      </c>
      <c r="B749" t="s">
        <v>739</v>
      </c>
      <c r="C749" s="3">
        <v>19100</v>
      </c>
      <c r="D749" s="3">
        <v>23968.98</v>
      </c>
      <c r="E749" s="79" t="s">
        <v>85</v>
      </c>
    </row>
    <row r="750" spans="1:5" outlineLevel="2" x14ac:dyDescent="0.4">
      <c r="A750" s="63" t="s">
        <v>626</v>
      </c>
      <c r="B750" t="s">
        <v>6541</v>
      </c>
      <c r="C750" s="3">
        <v>3100</v>
      </c>
      <c r="D750" s="3">
        <v>32463.83</v>
      </c>
      <c r="E750" s="79" t="s">
        <v>53</v>
      </c>
    </row>
    <row r="751" spans="1:5" outlineLevel="2" x14ac:dyDescent="0.4">
      <c r="A751" s="63" t="s">
        <v>626</v>
      </c>
      <c r="B751" t="s">
        <v>740</v>
      </c>
      <c r="C751" s="3">
        <v>246470</v>
      </c>
      <c r="D751" s="3">
        <v>259243.08</v>
      </c>
      <c r="E751" s="79" t="s">
        <v>150</v>
      </c>
    </row>
    <row r="752" spans="1:5" outlineLevel="2" x14ac:dyDescent="0.4">
      <c r="A752" s="63" t="s">
        <v>626</v>
      </c>
      <c r="B752" t="s">
        <v>741</v>
      </c>
      <c r="C752" s="3">
        <v>2400</v>
      </c>
      <c r="D752" s="3">
        <v>40410.57</v>
      </c>
      <c r="E752" s="79" t="s">
        <v>6</v>
      </c>
    </row>
    <row r="753" spans="1:5" outlineLevel="2" x14ac:dyDescent="0.4">
      <c r="A753" s="63" t="s">
        <v>626</v>
      </c>
      <c r="B753" t="s">
        <v>742</v>
      </c>
      <c r="C753" s="3">
        <v>14300</v>
      </c>
      <c r="D753" s="3">
        <v>40017.839999999997</v>
      </c>
      <c r="E753" s="79" t="s">
        <v>21</v>
      </c>
    </row>
    <row r="754" spans="1:5" outlineLevel="2" x14ac:dyDescent="0.4">
      <c r="A754" s="63" t="s">
        <v>626</v>
      </c>
      <c r="B754" t="s">
        <v>743</v>
      </c>
      <c r="C754" s="3">
        <v>290000</v>
      </c>
      <c r="D754" s="3">
        <v>340762.59</v>
      </c>
      <c r="E754" s="79" t="s">
        <v>261</v>
      </c>
    </row>
    <row r="755" spans="1:5" outlineLevel="2" x14ac:dyDescent="0.4">
      <c r="A755" s="63" t="s">
        <v>626</v>
      </c>
      <c r="B755" t="s">
        <v>744</v>
      </c>
      <c r="C755" s="3">
        <v>546500</v>
      </c>
      <c r="D755" s="3">
        <v>1650432.68</v>
      </c>
      <c r="E755" s="79" t="s">
        <v>165</v>
      </c>
    </row>
    <row r="756" spans="1:5" outlineLevel="2" x14ac:dyDescent="0.4">
      <c r="A756" s="63" t="s">
        <v>626</v>
      </c>
      <c r="B756" t="s">
        <v>745</v>
      </c>
      <c r="C756" s="3">
        <v>225000</v>
      </c>
      <c r="D756" s="3">
        <v>162822.31</v>
      </c>
      <c r="E756" s="79" t="s">
        <v>93</v>
      </c>
    </row>
    <row r="757" spans="1:5" outlineLevel="2" x14ac:dyDescent="0.4">
      <c r="A757" s="63" t="s">
        <v>626</v>
      </c>
      <c r="B757" t="s">
        <v>746</v>
      </c>
      <c r="C757" s="3">
        <v>472530</v>
      </c>
      <c r="D757" s="3">
        <v>2777098.21</v>
      </c>
      <c r="E757" s="79" t="s">
        <v>25</v>
      </c>
    </row>
    <row r="758" spans="1:5" outlineLevel="2" x14ac:dyDescent="0.4">
      <c r="A758" s="63" t="s">
        <v>626</v>
      </c>
      <c r="B758" t="s">
        <v>747</v>
      </c>
      <c r="C758" s="3">
        <v>424200</v>
      </c>
      <c r="D758" s="3">
        <v>413905.38</v>
      </c>
      <c r="E758" s="79" t="s">
        <v>85</v>
      </c>
    </row>
    <row r="759" spans="1:5" outlineLevel="2" x14ac:dyDescent="0.4">
      <c r="A759" s="63" t="s">
        <v>626</v>
      </c>
      <c r="B759" t="s">
        <v>748</v>
      </c>
      <c r="C759" s="3">
        <v>733600</v>
      </c>
      <c r="D759" s="3">
        <v>526818.46</v>
      </c>
      <c r="E759" s="79" t="s">
        <v>85</v>
      </c>
    </row>
    <row r="760" spans="1:5" outlineLevel="2" x14ac:dyDescent="0.4">
      <c r="A760" s="63" t="s">
        <v>626</v>
      </c>
      <c r="B760" t="s">
        <v>749</v>
      </c>
      <c r="C760" s="3">
        <v>227533</v>
      </c>
      <c r="D760" s="3">
        <v>2909997.94</v>
      </c>
      <c r="E760" s="79" t="s">
        <v>177</v>
      </c>
    </row>
    <row r="761" spans="1:5" outlineLevel="2" x14ac:dyDescent="0.4">
      <c r="A761" s="63" t="s">
        <v>626</v>
      </c>
      <c r="B761" t="s">
        <v>750</v>
      </c>
      <c r="C761" s="3">
        <v>148000</v>
      </c>
      <c r="D761" s="3">
        <v>1093542.7</v>
      </c>
      <c r="E761" s="79" t="s">
        <v>31</v>
      </c>
    </row>
    <row r="762" spans="1:5" outlineLevel="2" x14ac:dyDescent="0.4">
      <c r="A762" s="63" t="s">
        <v>626</v>
      </c>
      <c r="B762" t="s">
        <v>751</v>
      </c>
      <c r="C762" s="3">
        <v>467555</v>
      </c>
      <c r="D762" s="3">
        <v>2679987.4500000002</v>
      </c>
      <c r="E762" s="79" t="s">
        <v>165</v>
      </c>
    </row>
    <row r="763" spans="1:5" outlineLevel="2" x14ac:dyDescent="0.4">
      <c r="A763" s="63" t="s">
        <v>626</v>
      </c>
      <c r="B763" t="s">
        <v>752</v>
      </c>
      <c r="C763" s="3">
        <v>269500</v>
      </c>
      <c r="D763" s="3">
        <v>192128.56</v>
      </c>
      <c r="E763" s="79" t="s">
        <v>113</v>
      </c>
    </row>
    <row r="764" spans="1:5" outlineLevel="2" x14ac:dyDescent="0.4">
      <c r="A764" s="63" t="s">
        <v>626</v>
      </c>
      <c r="B764" t="s">
        <v>753</v>
      </c>
      <c r="C764" s="3">
        <v>4500</v>
      </c>
      <c r="D764" s="3">
        <v>23993.13</v>
      </c>
      <c r="E764" s="79" t="s">
        <v>113</v>
      </c>
    </row>
    <row r="765" spans="1:5" outlineLevel="2" x14ac:dyDescent="0.4">
      <c r="A765" s="63" t="s">
        <v>626</v>
      </c>
      <c r="B765" t="s">
        <v>754</v>
      </c>
      <c r="C765" s="3">
        <v>309900</v>
      </c>
      <c r="D765" s="3">
        <v>277596.26</v>
      </c>
      <c r="E765" s="79" t="s">
        <v>47</v>
      </c>
    </row>
    <row r="766" spans="1:5" outlineLevel="2" x14ac:dyDescent="0.4">
      <c r="A766" s="63" t="s">
        <v>626</v>
      </c>
      <c r="B766" t="s">
        <v>755</v>
      </c>
      <c r="C766" s="3">
        <v>4700</v>
      </c>
      <c r="D766" s="3">
        <v>9575.66</v>
      </c>
      <c r="E766" s="79" t="s">
        <v>141</v>
      </c>
    </row>
    <row r="767" spans="1:5" outlineLevel="2" x14ac:dyDescent="0.4">
      <c r="A767" s="63" t="s">
        <v>626</v>
      </c>
      <c r="B767" t="s">
        <v>756</v>
      </c>
      <c r="C767" s="3">
        <v>396200</v>
      </c>
      <c r="D767" s="3">
        <v>375304.16</v>
      </c>
      <c r="E767" s="79" t="s">
        <v>388</v>
      </c>
    </row>
    <row r="768" spans="1:5" outlineLevel="2" x14ac:dyDescent="0.4">
      <c r="A768" s="63" t="s">
        <v>626</v>
      </c>
      <c r="B768" t="s">
        <v>757</v>
      </c>
      <c r="C768" s="3">
        <v>21200</v>
      </c>
      <c r="D768" s="3">
        <v>145847.79999999999</v>
      </c>
      <c r="E768" s="79" t="s">
        <v>273</v>
      </c>
    </row>
    <row r="769" spans="1:5" outlineLevel="2" x14ac:dyDescent="0.4">
      <c r="A769" s="63" t="s">
        <v>626</v>
      </c>
      <c r="B769" t="s">
        <v>758</v>
      </c>
      <c r="C769" s="3">
        <v>451775</v>
      </c>
      <c r="D769" s="3">
        <v>480016.97</v>
      </c>
      <c r="E769" s="79" t="s">
        <v>85</v>
      </c>
    </row>
    <row r="770" spans="1:5" outlineLevel="2" x14ac:dyDescent="0.4">
      <c r="A770" s="63" t="s">
        <v>626</v>
      </c>
      <c r="B770" t="s">
        <v>759</v>
      </c>
      <c r="C770" s="3">
        <v>339237</v>
      </c>
      <c r="D770" s="3">
        <v>268581.15000000002</v>
      </c>
      <c r="E770" s="79" t="s">
        <v>85</v>
      </c>
    </row>
    <row r="771" spans="1:5" outlineLevel="2" x14ac:dyDescent="0.4">
      <c r="A771" s="63" t="s">
        <v>626</v>
      </c>
      <c r="B771" t="s">
        <v>760</v>
      </c>
      <c r="C771" s="3">
        <v>252450</v>
      </c>
      <c r="D771" s="3">
        <v>632168.17000000004</v>
      </c>
      <c r="E771" s="79" t="s">
        <v>25</v>
      </c>
    </row>
    <row r="772" spans="1:5" outlineLevel="2" x14ac:dyDescent="0.4">
      <c r="A772" s="63" t="s">
        <v>626</v>
      </c>
      <c r="B772" t="s">
        <v>761</v>
      </c>
      <c r="C772" s="3">
        <v>1908000</v>
      </c>
      <c r="D772" s="3">
        <v>734796.21</v>
      </c>
      <c r="E772" s="79" t="s">
        <v>8</v>
      </c>
    </row>
    <row r="773" spans="1:5" outlineLevel="2" x14ac:dyDescent="0.4">
      <c r="A773" s="63" t="s">
        <v>626</v>
      </c>
      <c r="B773" t="s">
        <v>762</v>
      </c>
      <c r="C773" s="3">
        <v>18200</v>
      </c>
      <c r="D773" s="3">
        <v>1098983</v>
      </c>
      <c r="E773" s="79" t="s">
        <v>36</v>
      </c>
    </row>
    <row r="774" spans="1:5" outlineLevel="2" x14ac:dyDescent="0.4">
      <c r="A774" s="63" t="s">
        <v>626</v>
      </c>
      <c r="B774" t="s">
        <v>763</v>
      </c>
      <c r="C774" s="3">
        <v>6678000</v>
      </c>
      <c r="D774" s="3">
        <v>1363645.03</v>
      </c>
      <c r="E774" s="79" t="s">
        <v>93</v>
      </c>
    </row>
    <row r="775" spans="1:5" outlineLevel="2" x14ac:dyDescent="0.4">
      <c r="A775" s="63" t="s">
        <v>626</v>
      </c>
      <c r="B775" t="s">
        <v>764</v>
      </c>
      <c r="C775" s="3">
        <v>442000</v>
      </c>
      <c r="D775" s="3">
        <v>304020.96999999997</v>
      </c>
      <c r="E775" s="79" t="s">
        <v>113</v>
      </c>
    </row>
    <row r="776" spans="1:5" outlineLevel="2" x14ac:dyDescent="0.4">
      <c r="A776" s="63" t="s">
        <v>626</v>
      </c>
      <c r="B776" t="s">
        <v>765</v>
      </c>
      <c r="C776" s="3">
        <v>6900</v>
      </c>
      <c r="D776" s="3">
        <v>28204.28</v>
      </c>
      <c r="E776" s="79" t="s">
        <v>16</v>
      </c>
    </row>
    <row r="777" spans="1:5" outlineLevel="2" x14ac:dyDescent="0.4">
      <c r="A777" s="63" t="s">
        <v>626</v>
      </c>
      <c r="B777" t="s">
        <v>766</v>
      </c>
      <c r="C777" s="3">
        <v>900000</v>
      </c>
      <c r="D777" s="3">
        <v>717385.5</v>
      </c>
      <c r="E777" s="79" t="s">
        <v>8</v>
      </c>
    </row>
    <row r="778" spans="1:5" outlineLevel="2" x14ac:dyDescent="0.4">
      <c r="A778" s="63" t="s">
        <v>626</v>
      </c>
      <c r="B778" t="s">
        <v>767</v>
      </c>
      <c r="C778" s="3">
        <v>230200</v>
      </c>
      <c r="D778" s="3">
        <v>219491.75</v>
      </c>
      <c r="E778" s="79" t="s">
        <v>324</v>
      </c>
    </row>
    <row r="779" spans="1:5" outlineLevel="2" x14ac:dyDescent="0.4">
      <c r="A779" s="63" t="s">
        <v>626</v>
      </c>
      <c r="B779" t="s">
        <v>768</v>
      </c>
      <c r="C779" s="3">
        <v>333100</v>
      </c>
      <c r="D779" s="3">
        <v>1754394.02</v>
      </c>
      <c r="E779" s="79" t="s">
        <v>165</v>
      </c>
    </row>
    <row r="780" spans="1:5" outlineLevel="2" x14ac:dyDescent="0.4">
      <c r="A780" s="63" t="s">
        <v>626</v>
      </c>
      <c r="B780" t="s">
        <v>769</v>
      </c>
      <c r="C780" s="3">
        <v>194100</v>
      </c>
      <c r="D780" s="3">
        <v>795058.42</v>
      </c>
      <c r="E780" s="79" t="s">
        <v>150</v>
      </c>
    </row>
    <row r="781" spans="1:5" outlineLevel="2" x14ac:dyDescent="0.4">
      <c r="A781" s="63" t="s">
        <v>626</v>
      </c>
      <c r="B781" t="s">
        <v>6542</v>
      </c>
      <c r="C781" s="3">
        <v>2100000</v>
      </c>
      <c r="D781" s="3">
        <v>868923.11</v>
      </c>
      <c r="E781" s="79" t="s">
        <v>108</v>
      </c>
    </row>
    <row r="782" spans="1:5" outlineLevel="2" x14ac:dyDescent="0.4">
      <c r="A782" s="63" t="s">
        <v>626</v>
      </c>
      <c r="B782" t="s">
        <v>770</v>
      </c>
      <c r="C782" s="3">
        <v>138000</v>
      </c>
      <c r="D782" s="3">
        <v>166852.59</v>
      </c>
      <c r="E782" s="79" t="s">
        <v>123</v>
      </c>
    </row>
    <row r="783" spans="1:5" outlineLevel="2" x14ac:dyDescent="0.4">
      <c r="A783" s="63" t="s">
        <v>626</v>
      </c>
      <c r="B783" t="s">
        <v>6543</v>
      </c>
      <c r="C783" s="3">
        <v>10800</v>
      </c>
      <c r="D783" s="3">
        <v>9358.08</v>
      </c>
      <c r="E783" s="79" t="s">
        <v>49</v>
      </c>
    </row>
    <row r="784" spans="1:5" outlineLevel="2" x14ac:dyDescent="0.4">
      <c r="A784" s="63" t="s">
        <v>626</v>
      </c>
      <c r="B784" t="s">
        <v>771</v>
      </c>
      <c r="C784" s="3">
        <v>1900</v>
      </c>
      <c r="D784" s="3">
        <v>48332.81</v>
      </c>
      <c r="E784" s="79" t="s">
        <v>90</v>
      </c>
    </row>
    <row r="785" spans="1:5" outlineLevel="2" x14ac:dyDescent="0.4">
      <c r="A785" s="63" t="s">
        <v>626</v>
      </c>
      <c r="B785" t="s">
        <v>772</v>
      </c>
      <c r="C785" s="3">
        <v>32600</v>
      </c>
      <c r="D785" s="3">
        <v>152342.39999999999</v>
      </c>
      <c r="E785" s="79" t="s">
        <v>648</v>
      </c>
    </row>
    <row r="786" spans="1:5" outlineLevel="2" x14ac:dyDescent="0.4">
      <c r="A786" s="63" t="s">
        <v>626</v>
      </c>
      <c r="B786" t="s">
        <v>773</v>
      </c>
      <c r="C786" s="3">
        <v>3300</v>
      </c>
      <c r="D786" s="3">
        <v>29645.4</v>
      </c>
      <c r="E786" s="79" t="s">
        <v>51</v>
      </c>
    </row>
    <row r="787" spans="1:5" outlineLevel="2" x14ac:dyDescent="0.4">
      <c r="A787" s="63" t="s">
        <v>626</v>
      </c>
      <c r="B787" t="s">
        <v>774</v>
      </c>
      <c r="C787" s="3">
        <v>234900</v>
      </c>
      <c r="D787" s="3">
        <v>132959.75</v>
      </c>
      <c r="E787" s="79" t="s">
        <v>49</v>
      </c>
    </row>
    <row r="788" spans="1:5" outlineLevel="2" x14ac:dyDescent="0.4">
      <c r="A788" s="63" t="s">
        <v>626</v>
      </c>
      <c r="B788" t="s">
        <v>775</v>
      </c>
      <c r="C788" s="3">
        <v>15200</v>
      </c>
      <c r="D788" s="3">
        <v>480347.04</v>
      </c>
      <c r="E788" s="79" t="s">
        <v>88</v>
      </c>
    </row>
    <row r="789" spans="1:5" outlineLevel="2" x14ac:dyDescent="0.4">
      <c r="A789" s="63" t="s">
        <v>626</v>
      </c>
      <c r="B789" t="s">
        <v>776</v>
      </c>
      <c r="C789" s="3">
        <v>511987</v>
      </c>
      <c r="D789" s="3">
        <v>602524.04</v>
      </c>
      <c r="E789" s="79" t="s">
        <v>165</v>
      </c>
    </row>
    <row r="790" spans="1:5" outlineLevel="2" x14ac:dyDescent="0.4">
      <c r="A790" s="63" t="s">
        <v>626</v>
      </c>
      <c r="B790" t="s">
        <v>777</v>
      </c>
      <c r="C790" s="3">
        <v>422400</v>
      </c>
      <c r="D790" s="3">
        <v>1708525.79</v>
      </c>
      <c r="E790" s="79" t="s">
        <v>143</v>
      </c>
    </row>
    <row r="791" spans="1:5" outlineLevel="2" x14ac:dyDescent="0.4">
      <c r="A791" s="63" t="s">
        <v>626</v>
      </c>
      <c r="B791" t="s">
        <v>6544</v>
      </c>
      <c r="C791" s="3">
        <v>130000</v>
      </c>
      <c r="D791" s="3">
        <v>39818.93</v>
      </c>
      <c r="E791" s="79" t="s">
        <v>396</v>
      </c>
    </row>
    <row r="792" spans="1:5" outlineLevel="2" x14ac:dyDescent="0.4">
      <c r="A792" s="63" t="s">
        <v>626</v>
      </c>
      <c r="B792" t="s">
        <v>778</v>
      </c>
      <c r="C792" s="3">
        <v>20230</v>
      </c>
      <c r="D792" s="3">
        <v>1518508.01</v>
      </c>
      <c r="E792" s="79" t="s">
        <v>292</v>
      </c>
    </row>
    <row r="793" spans="1:5" outlineLevel="2" x14ac:dyDescent="0.4">
      <c r="A793" s="63" t="s">
        <v>626</v>
      </c>
      <c r="B793" t="s">
        <v>779</v>
      </c>
      <c r="C793" s="3">
        <v>15800</v>
      </c>
      <c r="D793" s="3">
        <v>22563.759999999998</v>
      </c>
      <c r="E793" s="79" t="s">
        <v>27</v>
      </c>
    </row>
    <row r="794" spans="1:5" outlineLevel="2" x14ac:dyDescent="0.4">
      <c r="A794" s="63" t="s">
        <v>626</v>
      </c>
      <c r="B794" t="s">
        <v>780</v>
      </c>
      <c r="C794" s="3">
        <v>416200</v>
      </c>
      <c r="D794" s="3">
        <v>855760.54</v>
      </c>
      <c r="E794" s="79" t="s">
        <v>781</v>
      </c>
    </row>
    <row r="795" spans="1:5" outlineLevel="2" x14ac:dyDescent="0.4">
      <c r="A795" s="63" t="s">
        <v>626</v>
      </c>
      <c r="B795" t="s">
        <v>782</v>
      </c>
      <c r="C795" s="3">
        <v>293642</v>
      </c>
      <c r="D795" s="3">
        <v>283502.57</v>
      </c>
      <c r="E795" s="79" t="s">
        <v>40</v>
      </c>
    </row>
    <row r="796" spans="1:5" outlineLevel="2" x14ac:dyDescent="0.4">
      <c r="A796" s="63" t="s">
        <v>626</v>
      </c>
      <c r="B796" t="s">
        <v>783</v>
      </c>
      <c r="C796" s="3">
        <v>1077973</v>
      </c>
      <c r="D796" s="3">
        <v>2069916.11</v>
      </c>
      <c r="E796" s="79" t="s">
        <v>165</v>
      </c>
    </row>
    <row r="797" spans="1:5" outlineLevel="2" x14ac:dyDescent="0.4">
      <c r="A797" s="63" t="s">
        <v>626</v>
      </c>
      <c r="B797" t="s">
        <v>784</v>
      </c>
      <c r="C797" s="3">
        <v>191000</v>
      </c>
      <c r="D797" s="3">
        <v>1794439.98</v>
      </c>
      <c r="E797" s="79" t="s">
        <v>93</v>
      </c>
    </row>
    <row r="798" spans="1:5" outlineLevel="2" x14ac:dyDescent="0.4">
      <c r="A798" s="63" t="s">
        <v>626</v>
      </c>
      <c r="B798" t="s">
        <v>785</v>
      </c>
      <c r="C798" s="3">
        <v>968688</v>
      </c>
      <c r="D798" s="3">
        <v>625284.06999999995</v>
      </c>
      <c r="E798" s="79" t="s">
        <v>47</v>
      </c>
    </row>
    <row r="799" spans="1:5" outlineLevel="2" x14ac:dyDescent="0.4">
      <c r="A799" s="63" t="s">
        <v>626</v>
      </c>
      <c r="B799" t="s">
        <v>786</v>
      </c>
      <c r="C799" s="3">
        <v>25700</v>
      </c>
      <c r="D799" s="3">
        <v>230759.94</v>
      </c>
      <c r="E799" s="79" t="s">
        <v>143</v>
      </c>
    </row>
    <row r="800" spans="1:5" outlineLevel="2" x14ac:dyDescent="0.4">
      <c r="A800" s="63" t="s">
        <v>626</v>
      </c>
      <c r="B800" t="s">
        <v>787</v>
      </c>
      <c r="C800" s="3">
        <v>1351278</v>
      </c>
      <c r="D800" s="3">
        <v>1919410.96</v>
      </c>
      <c r="E800" s="79" t="s">
        <v>113</v>
      </c>
    </row>
    <row r="801" spans="1:5" outlineLevel="2" x14ac:dyDescent="0.4">
      <c r="A801" s="63" t="s">
        <v>626</v>
      </c>
      <c r="B801" t="s">
        <v>6545</v>
      </c>
      <c r="C801" s="3">
        <v>14399</v>
      </c>
      <c r="D801" s="3">
        <v>105401.69</v>
      </c>
      <c r="E801" s="79" t="s">
        <v>88</v>
      </c>
    </row>
    <row r="802" spans="1:5" outlineLevel="2" x14ac:dyDescent="0.4">
      <c r="A802" s="63" t="s">
        <v>626</v>
      </c>
      <c r="B802" t="s">
        <v>788</v>
      </c>
      <c r="C802" s="3">
        <v>329500</v>
      </c>
      <c r="D802" s="3">
        <v>261462.39</v>
      </c>
      <c r="E802" s="79" t="s">
        <v>51</v>
      </c>
    </row>
    <row r="803" spans="1:5" outlineLevel="2" x14ac:dyDescent="0.4">
      <c r="A803" s="63" t="s">
        <v>626</v>
      </c>
      <c r="B803" t="s">
        <v>789</v>
      </c>
      <c r="C803" s="3">
        <v>62900</v>
      </c>
      <c r="D803" s="3">
        <v>86868.27</v>
      </c>
      <c r="E803" s="79" t="s">
        <v>43</v>
      </c>
    </row>
    <row r="804" spans="1:5" outlineLevel="2" x14ac:dyDescent="0.4">
      <c r="A804" s="63" t="s">
        <v>626</v>
      </c>
      <c r="B804" t="s">
        <v>6546</v>
      </c>
      <c r="C804" s="3">
        <v>1700</v>
      </c>
      <c r="D804" s="3">
        <v>28287.26</v>
      </c>
      <c r="E804" s="79" t="s">
        <v>177</v>
      </c>
    </row>
    <row r="805" spans="1:5" outlineLevel="2" x14ac:dyDescent="0.4">
      <c r="A805" s="63" t="s">
        <v>626</v>
      </c>
      <c r="B805" t="s">
        <v>790</v>
      </c>
      <c r="C805" s="3">
        <v>3920</v>
      </c>
      <c r="D805" s="3">
        <v>28686.06</v>
      </c>
      <c r="E805" s="79" t="s">
        <v>283</v>
      </c>
    </row>
    <row r="806" spans="1:5" outlineLevel="2" x14ac:dyDescent="0.4">
      <c r="A806" s="63" t="s">
        <v>626</v>
      </c>
      <c r="B806" t="s">
        <v>791</v>
      </c>
      <c r="C806" s="3">
        <v>13600</v>
      </c>
      <c r="D806" s="3">
        <v>24132.09</v>
      </c>
      <c r="E806" s="79" t="s">
        <v>16</v>
      </c>
    </row>
    <row r="807" spans="1:5" outlineLevel="2" x14ac:dyDescent="0.4">
      <c r="A807" s="63" t="s">
        <v>626</v>
      </c>
      <c r="B807" t="s">
        <v>6547</v>
      </c>
      <c r="C807" s="3">
        <v>2900</v>
      </c>
      <c r="D807" s="3">
        <v>23840.98</v>
      </c>
      <c r="E807" s="79" t="s">
        <v>113</v>
      </c>
    </row>
    <row r="808" spans="1:5" outlineLevel="2" x14ac:dyDescent="0.4">
      <c r="A808" s="63" t="s">
        <v>626</v>
      </c>
      <c r="B808" t="s">
        <v>792</v>
      </c>
      <c r="C808" s="3">
        <v>11200</v>
      </c>
      <c r="D808" s="3">
        <v>23872.13</v>
      </c>
      <c r="E808" s="79" t="s">
        <v>292</v>
      </c>
    </row>
    <row r="809" spans="1:5" outlineLevel="2" x14ac:dyDescent="0.4">
      <c r="A809" s="63" t="s">
        <v>626</v>
      </c>
      <c r="B809" t="s">
        <v>793</v>
      </c>
      <c r="C809" s="3">
        <v>356000</v>
      </c>
      <c r="D809" s="3">
        <v>576459.11</v>
      </c>
      <c r="E809" s="79" t="s">
        <v>648</v>
      </c>
    </row>
    <row r="810" spans="1:5" outlineLevel="2" x14ac:dyDescent="0.4">
      <c r="A810" s="63" t="s">
        <v>626</v>
      </c>
      <c r="B810" t="s">
        <v>794</v>
      </c>
      <c r="C810" s="3">
        <v>12500</v>
      </c>
      <c r="D810" s="3">
        <v>35595.269999999997</v>
      </c>
      <c r="E810" s="79" t="s">
        <v>143</v>
      </c>
    </row>
    <row r="811" spans="1:5" outlineLevel="2" x14ac:dyDescent="0.4">
      <c r="A811" s="63" t="s">
        <v>626</v>
      </c>
      <c r="B811" t="s">
        <v>6548</v>
      </c>
      <c r="C811" s="3">
        <v>13050</v>
      </c>
      <c r="D811" s="3">
        <v>200462.47</v>
      </c>
      <c r="E811" s="79" t="s">
        <v>666</v>
      </c>
    </row>
    <row r="812" spans="1:5" outlineLevel="2" x14ac:dyDescent="0.4">
      <c r="A812" s="63" t="s">
        <v>626</v>
      </c>
      <c r="B812" t="s">
        <v>6549</v>
      </c>
      <c r="C812" s="3">
        <v>5000</v>
      </c>
      <c r="D812" s="3">
        <v>8452.52</v>
      </c>
      <c r="E812" s="79" t="s">
        <v>292</v>
      </c>
    </row>
    <row r="813" spans="1:5" outlineLevel="2" x14ac:dyDescent="0.4">
      <c r="A813" s="63" t="s">
        <v>626</v>
      </c>
      <c r="B813" t="s">
        <v>795</v>
      </c>
      <c r="C813" s="3">
        <v>99660</v>
      </c>
      <c r="D813" s="3">
        <v>660481.38</v>
      </c>
      <c r="E813" s="79" t="s">
        <v>143</v>
      </c>
    </row>
    <row r="814" spans="1:5" outlineLevel="2" x14ac:dyDescent="0.4">
      <c r="A814" s="63" t="s">
        <v>626</v>
      </c>
      <c r="B814" t="s">
        <v>796</v>
      </c>
      <c r="C814" s="3">
        <v>121700</v>
      </c>
      <c r="D814" s="3">
        <v>2480749.5299999998</v>
      </c>
      <c r="E814" s="79" t="s">
        <v>31</v>
      </c>
    </row>
    <row r="815" spans="1:5" outlineLevel="2" x14ac:dyDescent="0.4">
      <c r="A815" s="63" t="s">
        <v>626</v>
      </c>
      <c r="B815" t="s">
        <v>797</v>
      </c>
      <c r="C815" s="3">
        <v>22741</v>
      </c>
      <c r="D815" s="3">
        <v>396228.01</v>
      </c>
      <c r="E815" s="79" t="s">
        <v>292</v>
      </c>
    </row>
    <row r="816" spans="1:5" outlineLevel="2" x14ac:dyDescent="0.4">
      <c r="A816" s="63" t="s">
        <v>626</v>
      </c>
      <c r="B816" t="s">
        <v>798</v>
      </c>
      <c r="C816" s="3">
        <v>41300</v>
      </c>
      <c r="D816" s="3">
        <v>163519.31</v>
      </c>
      <c r="E816" s="79" t="s">
        <v>143</v>
      </c>
    </row>
    <row r="817" spans="1:5" outlineLevel="2" x14ac:dyDescent="0.4">
      <c r="A817" s="63" t="s">
        <v>626</v>
      </c>
      <c r="B817" t="s">
        <v>799</v>
      </c>
      <c r="C817" s="3">
        <v>15100</v>
      </c>
      <c r="D817" s="3">
        <v>22823.09</v>
      </c>
      <c r="E817" s="79" t="s">
        <v>292</v>
      </c>
    </row>
    <row r="818" spans="1:5" outlineLevel="2" x14ac:dyDescent="0.4">
      <c r="A818" s="63" t="s">
        <v>626</v>
      </c>
      <c r="B818" t="s">
        <v>800</v>
      </c>
      <c r="C818" s="3">
        <v>386300</v>
      </c>
      <c r="D818" s="3">
        <v>552868.1</v>
      </c>
      <c r="E818" s="79" t="s">
        <v>38</v>
      </c>
    </row>
    <row r="819" spans="1:5" outlineLevel="2" x14ac:dyDescent="0.4">
      <c r="A819" s="63" t="s">
        <v>626</v>
      </c>
      <c r="B819" t="s">
        <v>6550</v>
      </c>
      <c r="C819" s="3">
        <v>6800</v>
      </c>
      <c r="D819" s="3">
        <v>16867.66</v>
      </c>
      <c r="E819" s="79" t="s">
        <v>648</v>
      </c>
    </row>
    <row r="820" spans="1:5" outlineLevel="2" x14ac:dyDescent="0.4">
      <c r="A820" s="63" t="s">
        <v>626</v>
      </c>
      <c r="B820" t="s">
        <v>801</v>
      </c>
      <c r="C820" s="3">
        <v>4000</v>
      </c>
      <c r="D820" s="3">
        <v>20591.810000000001</v>
      </c>
      <c r="E820" s="79" t="s">
        <v>407</v>
      </c>
    </row>
    <row r="821" spans="1:5" outlineLevel="2" x14ac:dyDescent="0.4">
      <c r="A821" s="63" t="s">
        <v>626</v>
      </c>
      <c r="B821" t="s">
        <v>802</v>
      </c>
      <c r="C821" s="3">
        <v>14000</v>
      </c>
      <c r="D821" s="3">
        <v>19304.82</v>
      </c>
      <c r="E821" s="79" t="s">
        <v>165</v>
      </c>
    </row>
    <row r="822" spans="1:5" outlineLevel="2" x14ac:dyDescent="0.4">
      <c r="A822" s="63" t="s">
        <v>626</v>
      </c>
      <c r="B822" t="s">
        <v>803</v>
      </c>
      <c r="C822" s="3">
        <v>47900</v>
      </c>
      <c r="D822" s="3">
        <v>101748.02</v>
      </c>
      <c r="E822" s="79" t="s">
        <v>143</v>
      </c>
    </row>
    <row r="823" spans="1:5" outlineLevel="2" x14ac:dyDescent="0.4">
      <c r="A823" s="63" t="s">
        <v>626</v>
      </c>
      <c r="B823" t="s">
        <v>804</v>
      </c>
      <c r="C823" s="3">
        <v>214380</v>
      </c>
      <c r="D823" s="3">
        <v>452355.04</v>
      </c>
      <c r="E823" s="79" t="s">
        <v>283</v>
      </c>
    </row>
    <row r="824" spans="1:5" outlineLevel="2" x14ac:dyDescent="0.4">
      <c r="A824" s="63" t="s">
        <v>626</v>
      </c>
      <c r="B824" t="s">
        <v>805</v>
      </c>
      <c r="C824" s="3">
        <v>25680</v>
      </c>
      <c r="D824" s="3">
        <v>1100966.33</v>
      </c>
      <c r="E824" s="79" t="s">
        <v>51</v>
      </c>
    </row>
    <row r="825" spans="1:5" outlineLevel="2" x14ac:dyDescent="0.4">
      <c r="A825" s="63" t="s">
        <v>626</v>
      </c>
      <c r="B825" t="s">
        <v>806</v>
      </c>
      <c r="C825" s="3">
        <v>95500</v>
      </c>
      <c r="D825" s="3">
        <v>211719.15</v>
      </c>
      <c r="E825" s="79" t="s">
        <v>143</v>
      </c>
    </row>
    <row r="826" spans="1:5" outlineLevel="2" x14ac:dyDescent="0.4">
      <c r="A826" s="63" t="s">
        <v>626</v>
      </c>
      <c r="B826" t="s">
        <v>807</v>
      </c>
      <c r="C826" s="3">
        <v>60700</v>
      </c>
      <c r="D826" s="3">
        <v>177507.19</v>
      </c>
      <c r="E826" s="79" t="s">
        <v>108</v>
      </c>
    </row>
    <row r="827" spans="1:5" outlineLevel="2" x14ac:dyDescent="0.4">
      <c r="A827" s="63" t="s">
        <v>626</v>
      </c>
      <c r="B827" t="s">
        <v>6551</v>
      </c>
      <c r="C827" s="3">
        <v>2600</v>
      </c>
      <c r="D827" s="3">
        <v>107069.22</v>
      </c>
      <c r="E827" s="79" t="s">
        <v>51</v>
      </c>
    </row>
    <row r="828" spans="1:5" outlineLevel="2" x14ac:dyDescent="0.4">
      <c r="A828" s="63" t="s">
        <v>626</v>
      </c>
      <c r="B828" t="s">
        <v>808</v>
      </c>
      <c r="C828" s="3">
        <v>4000</v>
      </c>
      <c r="D828" s="3">
        <v>22695.46</v>
      </c>
      <c r="E828" s="79" t="s">
        <v>51</v>
      </c>
    </row>
    <row r="829" spans="1:5" outlineLevel="2" x14ac:dyDescent="0.4">
      <c r="A829" s="63" t="s">
        <v>626</v>
      </c>
      <c r="B829" t="s">
        <v>809</v>
      </c>
      <c r="C829" s="3">
        <v>119000</v>
      </c>
      <c r="D829" s="3">
        <v>1004732.24</v>
      </c>
      <c r="E829" s="79" t="s">
        <v>34</v>
      </c>
    </row>
    <row r="830" spans="1:5" outlineLevel="2" x14ac:dyDescent="0.4">
      <c r="A830" s="63" t="s">
        <v>626</v>
      </c>
      <c r="B830" t="s">
        <v>810</v>
      </c>
      <c r="C830" s="3">
        <v>8800</v>
      </c>
      <c r="D830" s="3">
        <v>190388.71</v>
      </c>
      <c r="E830" s="79" t="s">
        <v>21</v>
      </c>
    </row>
    <row r="831" spans="1:5" outlineLevel="2" x14ac:dyDescent="0.4">
      <c r="A831" s="63" t="s">
        <v>626</v>
      </c>
      <c r="B831" t="s">
        <v>6552</v>
      </c>
      <c r="C831" s="3">
        <v>300</v>
      </c>
      <c r="D831" s="3">
        <v>27321.77</v>
      </c>
      <c r="E831" s="79" t="s">
        <v>666</v>
      </c>
    </row>
    <row r="832" spans="1:5" outlineLevel="2" x14ac:dyDescent="0.4">
      <c r="A832" s="63" t="s">
        <v>626</v>
      </c>
      <c r="B832" t="s">
        <v>811</v>
      </c>
      <c r="C832" s="3">
        <v>20200</v>
      </c>
      <c r="D832" s="3">
        <v>18232.98</v>
      </c>
      <c r="E832" s="79" t="s">
        <v>319</v>
      </c>
    </row>
    <row r="833" spans="1:5" outlineLevel="2" x14ac:dyDescent="0.4">
      <c r="A833" s="63" t="s">
        <v>626</v>
      </c>
      <c r="B833" t="s">
        <v>812</v>
      </c>
      <c r="C833" s="3">
        <v>13004</v>
      </c>
      <c r="D833" s="3">
        <v>1691242.4</v>
      </c>
      <c r="E833" s="79" t="s">
        <v>16</v>
      </c>
    </row>
    <row r="834" spans="1:5" outlineLevel="2" x14ac:dyDescent="0.4">
      <c r="A834" s="63" t="s">
        <v>626</v>
      </c>
      <c r="B834" t="s">
        <v>813</v>
      </c>
      <c r="C834" s="3">
        <v>890000</v>
      </c>
      <c r="D834" s="3">
        <v>4224603.54</v>
      </c>
      <c r="E834" s="79" t="s">
        <v>648</v>
      </c>
    </row>
    <row r="835" spans="1:5" outlineLevel="2" x14ac:dyDescent="0.4">
      <c r="A835" s="63" t="s">
        <v>626</v>
      </c>
      <c r="B835" t="s">
        <v>6553</v>
      </c>
      <c r="C835" s="3">
        <v>22300</v>
      </c>
      <c r="D835" s="3">
        <v>33104.35</v>
      </c>
      <c r="E835" s="79" t="s">
        <v>21</v>
      </c>
    </row>
    <row r="836" spans="1:5" outlineLevel="2" x14ac:dyDescent="0.4">
      <c r="A836" s="63" t="s">
        <v>626</v>
      </c>
      <c r="B836" t="s">
        <v>814</v>
      </c>
      <c r="C836" s="3">
        <v>83500</v>
      </c>
      <c r="D836" s="3">
        <v>240989.57</v>
      </c>
      <c r="E836" s="79" t="s">
        <v>165</v>
      </c>
    </row>
    <row r="837" spans="1:5" outlineLevel="2" x14ac:dyDescent="0.4">
      <c r="A837" s="63" t="s">
        <v>626</v>
      </c>
      <c r="B837" t="s">
        <v>815</v>
      </c>
      <c r="C837" s="3">
        <v>160000</v>
      </c>
      <c r="D837" s="3">
        <v>323280.21999999997</v>
      </c>
      <c r="E837" s="79" t="s">
        <v>816</v>
      </c>
    </row>
    <row r="838" spans="1:5" outlineLevel="2" x14ac:dyDescent="0.4">
      <c r="A838" s="63" t="s">
        <v>626</v>
      </c>
      <c r="B838" t="s">
        <v>817</v>
      </c>
      <c r="C838" s="3">
        <v>235800</v>
      </c>
      <c r="D838" s="3">
        <v>550159.91</v>
      </c>
      <c r="E838" s="79" t="s">
        <v>143</v>
      </c>
    </row>
    <row r="839" spans="1:5" outlineLevel="2" x14ac:dyDescent="0.4">
      <c r="A839" s="63" t="s">
        <v>626</v>
      </c>
      <c r="B839" t="s">
        <v>818</v>
      </c>
      <c r="C839" s="3">
        <v>5800</v>
      </c>
      <c r="D839" s="3">
        <v>21612.42</v>
      </c>
      <c r="E839" s="79" t="s">
        <v>6</v>
      </c>
    </row>
    <row r="840" spans="1:5" outlineLevel="2" x14ac:dyDescent="0.4">
      <c r="A840" s="63" t="s">
        <v>626</v>
      </c>
      <c r="B840" t="s">
        <v>819</v>
      </c>
      <c r="C840" s="3">
        <v>4840</v>
      </c>
      <c r="D840" s="3">
        <v>204357.45</v>
      </c>
      <c r="E840" s="79" t="s">
        <v>319</v>
      </c>
    </row>
    <row r="841" spans="1:5" outlineLevel="2" x14ac:dyDescent="0.4">
      <c r="A841" s="63" t="s">
        <v>626</v>
      </c>
      <c r="B841" t="s">
        <v>820</v>
      </c>
      <c r="C841" s="3">
        <v>5400</v>
      </c>
      <c r="D841" s="3">
        <v>90900.69</v>
      </c>
      <c r="E841" s="79" t="s">
        <v>6</v>
      </c>
    </row>
    <row r="842" spans="1:5" outlineLevel="2" x14ac:dyDescent="0.4">
      <c r="A842" s="63" t="s">
        <v>626</v>
      </c>
      <c r="B842" t="s">
        <v>821</v>
      </c>
      <c r="C842" s="3">
        <v>38100</v>
      </c>
      <c r="D842" s="3">
        <v>303979.73</v>
      </c>
      <c r="E842" s="79" t="s">
        <v>108</v>
      </c>
    </row>
    <row r="843" spans="1:5" outlineLevel="2" x14ac:dyDescent="0.4">
      <c r="A843" s="63" t="s">
        <v>626</v>
      </c>
      <c r="B843" t="s">
        <v>822</v>
      </c>
      <c r="C843" s="3">
        <v>1807000</v>
      </c>
      <c r="D843" s="3">
        <v>301017.07</v>
      </c>
      <c r="E843" s="79" t="s">
        <v>14</v>
      </c>
    </row>
    <row r="844" spans="1:5" outlineLevel="2" x14ac:dyDescent="0.4">
      <c r="A844" s="63" t="s">
        <v>626</v>
      </c>
      <c r="B844" t="s">
        <v>6554</v>
      </c>
      <c r="C844" s="3">
        <v>4700</v>
      </c>
      <c r="D844" s="3">
        <v>39048.080000000002</v>
      </c>
      <c r="E844" s="79" t="s">
        <v>292</v>
      </c>
    </row>
    <row r="845" spans="1:5" outlineLevel="2" x14ac:dyDescent="0.4">
      <c r="A845" s="63" t="s">
        <v>626</v>
      </c>
      <c r="B845" t="s">
        <v>823</v>
      </c>
      <c r="C845" s="3">
        <v>503200</v>
      </c>
      <c r="D845" s="3">
        <v>2414554.9900000002</v>
      </c>
      <c r="E845" s="79" t="s">
        <v>648</v>
      </c>
    </row>
    <row r="846" spans="1:5" outlineLevel="2" x14ac:dyDescent="0.4">
      <c r="A846" s="63" t="s">
        <v>626</v>
      </c>
      <c r="B846" t="s">
        <v>824</v>
      </c>
      <c r="C846" s="3">
        <v>96000</v>
      </c>
      <c r="D846" s="3">
        <v>119573.27</v>
      </c>
      <c r="E846" s="79" t="s">
        <v>165</v>
      </c>
    </row>
    <row r="847" spans="1:5" outlineLevel="2" x14ac:dyDescent="0.4">
      <c r="A847" s="63" t="s">
        <v>626</v>
      </c>
      <c r="B847" t="s">
        <v>6555</v>
      </c>
      <c r="C847" s="3">
        <v>94000</v>
      </c>
      <c r="D847" s="3">
        <v>190937.39</v>
      </c>
      <c r="E847" s="79" t="s">
        <v>165</v>
      </c>
    </row>
    <row r="848" spans="1:5" outlineLevel="2" x14ac:dyDescent="0.4">
      <c r="A848" s="63" t="s">
        <v>626</v>
      </c>
      <c r="B848" t="s">
        <v>825</v>
      </c>
      <c r="C848" s="3">
        <v>192000</v>
      </c>
      <c r="D848" s="3">
        <v>329126.78000000003</v>
      </c>
      <c r="E848" s="79" t="s">
        <v>62</v>
      </c>
    </row>
    <row r="849" spans="1:5" outlineLevel="2" x14ac:dyDescent="0.4">
      <c r="A849" s="63" t="s">
        <v>626</v>
      </c>
      <c r="B849" t="s">
        <v>826</v>
      </c>
      <c r="C849" s="3">
        <v>10200</v>
      </c>
      <c r="D849" s="3">
        <v>23135.26</v>
      </c>
      <c r="E849" s="79" t="s">
        <v>283</v>
      </c>
    </row>
    <row r="850" spans="1:5" outlineLevel="2" x14ac:dyDescent="0.4">
      <c r="A850" s="63" t="s">
        <v>626</v>
      </c>
      <c r="B850" t="s">
        <v>827</v>
      </c>
      <c r="C850" s="3">
        <v>11566</v>
      </c>
      <c r="D850" s="3">
        <v>830663.66</v>
      </c>
      <c r="E850" s="79" t="s">
        <v>123</v>
      </c>
    </row>
    <row r="851" spans="1:5" outlineLevel="2" x14ac:dyDescent="0.4">
      <c r="A851" s="63" t="s">
        <v>626</v>
      </c>
      <c r="B851" t="s">
        <v>828</v>
      </c>
      <c r="C851" s="3">
        <v>22100</v>
      </c>
      <c r="D851" s="3">
        <v>309465.03000000003</v>
      </c>
      <c r="E851" s="79" t="s">
        <v>51</v>
      </c>
    </row>
    <row r="852" spans="1:5" outlineLevel="2" x14ac:dyDescent="0.4">
      <c r="A852" s="63" t="s">
        <v>626</v>
      </c>
      <c r="B852" t="s">
        <v>829</v>
      </c>
      <c r="C852" s="3">
        <v>10400</v>
      </c>
      <c r="D852" s="3">
        <v>11183.54</v>
      </c>
      <c r="E852" s="79" t="s">
        <v>21</v>
      </c>
    </row>
    <row r="853" spans="1:5" outlineLevel="2" x14ac:dyDescent="0.4">
      <c r="A853" s="63" t="s">
        <v>626</v>
      </c>
      <c r="B853" t="s">
        <v>6556</v>
      </c>
      <c r="C853" s="3">
        <v>11600</v>
      </c>
      <c r="D853" s="3">
        <v>88995.58</v>
      </c>
      <c r="E853" s="79" t="s">
        <v>21</v>
      </c>
    </row>
    <row r="854" spans="1:5" outlineLevel="2" x14ac:dyDescent="0.4">
      <c r="A854" s="63" t="s">
        <v>626</v>
      </c>
      <c r="B854" t="s">
        <v>830</v>
      </c>
      <c r="C854" s="3">
        <v>458000</v>
      </c>
      <c r="D854" s="3">
        <v>1145251.77</v>
      </c>
      <c r="E854" s="79" t="s">
        <v>350</v>
      </c>
    </row>
    <row r="855" spans="1:5" outlineLevel="2" x14ac:dyDescent="0.4">
      <c r="A855" s="63" t="s">
        <v>626</v>
      </c>
      <c r="B855" t="s">
        <v>6557</v>
      </c>
      <c r="C855" s="3">
        <v>3800</v>
      </c>
      <c r="D855" s="3">
        <v>116800.56</v>
      </c>
      <c r="E855" s="79" t="s">
        <v>135</v>
      </c>
    </row>
    <row r="856" spans="1:5" outlineLevel="2" x14ac:dyDescent="0.4">
      <c r="A856" s="63" t="s">
        <v>626</v>
      </c>
      <c r="B856" t="s">
        <v>6558</v>
      </c>
      <c r="C856" s="3">
        <v>1600</v>
      </c>
      <c r="D856" s="3">
        <v>14356.54</v>
      </c>
      <c r="E856" s="79" t="s">
        <v>133</v>
      </c>
    </row>
    <row r="857" spans="1:5" outlineLevel="2" x14ac:dyDescent="0.4">
      <c r="A857" s="63" t="s">
        <v>626</v>
      </c>
      <c r="B857" t="s">
        <v>831</v>
      </c>
      <c r="C857" s="3">
        <v>542926</v>
      </c>
      <c r="D857" s="3">
        <v>838297.14</v>
      </c>
      <c r="E857" s="79" t="s">
        <v>648</v>
      </c>
    </row>
    <row r="858" spans="1:5" outlineLevel="2" x14ac:dyDescent="0.4">
      <c r="A858" s="63" t="s">
        <v>626</v>
      </c>
      <c r="B858" t="s">
        <v>832</v>
      </c>
      <c r="C858" s="3">
        <v>5500</v>
      </c>
      <c r="D858" s="3">
        <v>16614.330000000002</v>
      </c>
      <c r="E858" s="79" t="s">
        <v>40</v>
      </c>
    </row>
    <row r="859" spans="1:5" outlineLevel="2" x14ac:dyDescent="0.4">
      <c r="A859" s="63" t="s">
        <v>626</v>
      </c>
      <c r="B859" t="s">
        <v>833</v>
      </c>
      <c r="C859" s="3">
        <v>28600</v>
      </c>
      <c r="D859" s="3">
        <v>178842.16</v>
      </c>
      <c r="E859" s="79" t="s">
        <v>113</v>
      </c>
    </row>
    <row r="860" spans="1:5" outlineLevel="2" x14ac:dyDescent="0.4">
      <c r="A860" s="63" t="s">
        <v>626</v>
      </c>
      <c r="B860" t="s">
        <v>834</v>
      </c>
      <c r="C860" s="3">
        <v>9600</v>
      </c>
      <c r="D860" s="3">
        <v>22226.84</v>
      </c>
      <c r="E860" s="79" t="s">
        <v>407</v>
      </c>
    </row>
    <row r="861" spans="1:5" outlineLevel="2" x14ac:dyDescent="0.4">
      <c r="A861" s="63" t="s">
        <v>626</v>
      </c>
      <c r="B861" t="s">
        <v>835</v>
      </c>
      <c r="C861" s="3">
        <v>1800</v>
      </c>
      <c r="D861" s="3">
        <v>49302.33</v>
      </c>
      <c r="E861" s="79" t="s">
        <v>816</v>
      </c>
    </row>
    <row r="862" spans="1:5" outlineLevel="2" x14ac:dyDescent="0.4">
      <c r="A862" s="63" t="s">
        <v>626</v>
      </c>
      <c r="B862" t="s">
        <v>836</v>
      </c>
      <c r="C862" s="3">
        <v>231200</v>
      </c>
      <c r="D862" s="3">
        <v>412888.74</v>
      </c>
      <c r="E862" s="79" t="s">
        <v>165</v>
      </c>
    </row>
    <row r="863" spans="1:5" outlineLevel="2" x14ac:dyDescent="0.4">
      <c r="A863" s="63" t="s">
        <v>626</v>
      </c>
      <c r="B863" t="s">
        <v>837</v>
      </c>
      <c r="C863" s="3">
        <v>3000</v>
      </c>
      <c r="D863" s="3">
        <v>73288.42</v>
      </c>
      <c r="E863" s="79" t="s">
        <v>108</v>
      </c>
    </row>
    <row r="864" spans="1:5" outlineLevel="2" x14ac:dyDescent="0.4">
      <c r="A864" s="63" t="s">
        <v>626</v>
      </c>
      <c r="B864" t="s">
        <v>6559</v>
      </c>
      <c r="C864" s="3">
        <v>1600</v>
      </c>
      <c r="D864" s="3">
        <v>35271.21</v>
      </c>
      <c r="E864" s="79" t="s">
        <v>148</v>
      </c>
    </row>
    <row r="865" spans="1:5" outlineLevel="2" x14ac:dyDescent="0.4">
      <c r="A865" s="63" t="s">
        <v>626</v>
      </c>
      <c r="B865" t="s">
        <v>838</v>
      </c>
      <c r="C865" s="3">
        <v>4700</v>
      </c>
      <c r="D865" s="3">
        <v>89461.26</v>
      </c>
      <c r="E865" s="79" t="s">
        <v>29</v>
      </c>
    </row>
    <row r="866" spans="1:5" outlineLevel="2" x14ac:dyDescent="0.4">
      <c r="A866" s="63" t="s">
        <v>626</v>
      </c>
      <c r="B866" t="s">
        <v>6560</v>
      </c>
      <c r="C866" s="3">
        <v>5200</v>
      </c>
      <c r="D866" s="3">
        <v>16079.32</v>
      </c>
      <c r="E866" s="79" t="s">
        <v>143</v>
      </c>
    </row>
    <row r="867" spans="1:5" outlineLevel="2" x14ac:dyDescent="0.4">
      <c r="A867" s="63" t="s">
        <v>626</v>
      </c>
      <c r="B867" t="s">
        <v>6561</v>
      </c>
      <c r="C867" s="3">
        <v>2400</v>
      </c>
      <c r="D867" s="3">
        <v>10871.89</v>
      </c>
      <c r="E867" s="79" t="s">
        <v>143</v>
      </c>
    </row>
    <row r="868" spans="1:5" outlineLevel="2" x14ac:dyDescent="0.4">
      <c r="A868" s="63" t="s">
        <v>626</v>
      </c>
      <c r="B868" t="s">
        <v>839</v>
      </c>
      <c r="C868" s="3">
        <v>44800</v>
      </c>
      <c r="D868" s="3">
        <v>130638.26</v>
      </c>
      <c r="E868" s="79" t="s">
        <v>143</v>
      </c>
    </row>
    <row r="869" spans="1:5" outlineLevel="2" x14ac:dyDescent="0.4">
      <c r="A869" s="63" t="s">
        <v>626</v>
      </c>
      <c r="B869" t="s">
        <v>840</v>
      </c>
      <c r="C869" s="3">
        <v>83100</v>
      </c>
      <c r="D869" s="3">
        <v>311430.36</v>
      </c>
      <c r="E869" s="79" t="s">
        <v>143</v>
      </c>
    </row>
    <row r="870" spans="1:5" outlineLevel="2" x14ac:dyDescent="0.4">
      <c r="A870" s="63" t="s">
        <v>626</v>
      </c>
      <c r="B870" t="s">
        <v>841</v>
      </c>
      <c r="C870" s="3">
        <v>22100</v>
      </c>
      <c r="D870" s="3">
        <v>42332.93</v>
      </c>
      <c r="E870" s="79" t="s">
        <v>143</v>
      </c>
    </row>
    <row r="871" spans="1:5" outlineLevel="2" x14ac:dyDescent="0.4">
      <c r="A871" s="63" t="s">
        <v>626</v>
      </c>
      <c r="B871" t="s">
        <v>842</v>
      </c>
      <c r="C871" s="3">
        <v>117000</v>
      </c>
      <c r="D871" s="3">
        <v>1251152.54</v>
      </c>
      <c r="E871" s="79" t="s">
        <v>36</v>
      </c>
    </row>
    <row r="872" spans="1:5" outlineLevel="2" x14ac:dyDescent="0.4">
      <c r="A872" s="63" t="s">
        <v>626</v>
      </c>
      <c r="B872" t="s">
        <v>843</v>
      </c>
      <c r="C872" s="3">
        <v>389800</v>
      </c>
      <c r="D872" s="3">
        <v>2062052.34</v>
      </c>
      <c r="E872" s="79" t="s">
        <v>133</v>
      </c>
    </row>
    <row r="873" spans="1:5" outlineLevel="2" x14ac:dyDescent="0.4">
      <c r="A873" s="63" t="s">
        <v>626</v>
      </c>
      <c r="B873" t="s">
        <v>844</v>
      </c>
      <c r="C873" s="3">
        <v>105000</v>
      </c>
      <c r="D873" s="3">
        <v>504050.64</v>
      </c>
      <c r="E873" s="79" t="s">
        <v>47</v>
      </c>
    </row>
    <row r="874" spans="1:5" outlineLevel="2" x14ac:dyDescent="0.4">
      <c r="A874" s="63" t="s">
        <v>626</v>
      </c>
      <c r="B874" t="s">
        <v>845</v>
      </c>
      <c r="C874" s="3">
        <v>496100</v>
      </c>
      <c r="D874" s="3">
        <v>740225.01</v>
      </c>
      <c r="E874" s="79" t="s">
        <v>143</v>
      </c>
    </row>
    <row r="875" spans="1:5" outlineLevel="2" x14ac:dyDescent="0.4">
      <c r="A875" s="63" t="s">
        <v>626</v>
      </c>
      <c r="B875" t="s">
        <v>6562</v>
      </c>
      <c r="C875" s="3">
        <v>1300</v>
      </c>
      <c r="D875" s="3">
        <v>23577.85</v>
      </c>
      <c r="E875" s="79" t="s">
        <v>319</v>
      </c>
    </row>
    <row r="876" spans="1:5" outlineLevel="2" x14ac:dyDescent="0.4">
      <c r="A876" s="63" t="s">
        <v>626</v>
      </c>
      <c r="B876" t="s">
        <v>846</v>
      </c>
      <c r="C876" s="3">
        <v>92700</v>
      </c>
      <c r="D876" s="3">
        <v>961222.87</v>
      </c>
      <c r="E876" s="79" t="s">
        <v>108</v>
      </c>
    </row>
    <row r="877" spans="1:5" outlineLevel="2" x14ac:dyDescent="0.4">
      <c r="A877" s="63" t="s">
        <v>626</v>
      </c>
      <c r="B877" t="s">
        <v>847</v>
      </c>
      <c r="C877" s="3">
        <v>4000</v>
      </c>
      <c r="D877" s="3">
        <v>34872.67</v>
      </c>
      <c r="E877" s="79" t="s">
        <v>133</v>
      </c>
    </row>
    <row r="878" spans="1:5" outlineLevel="2" x14ac:dyDescent="0.4">
      <c r="A878" s="63" t="s">
        <v>626</v>
      </c>
      <c r="B878" t="s">
        <v>6563</v>
      </c>
      <c r="C878" s="3">
        <v>6200</v>
      </c>
      <c r="D878" s="3">
        <v>32918.1</v>
      </c>
      <c r="E878" s="79" t="s">
        <v>319</v>
      </c>
    </row>
    <row r="879" spans="1:5" outlineLevel="2" x14ac:dyDescent="0.4">
      <c r="A879" s="63" t="s">
        <v>626</v>
      </c>
      <c r="B879" t="s">
        <v>848</v>
      </c>
      <c r="C879" s="3">
        <v>18250</v>
      </c>
      <c r="D879" s="3">
        <v>602725.36</v>
      </c>
      <c r="E879" s="79" t="s">
        <v>816</v>
      </c>
    </row>
    <row r="880" spans="1:5" outlineLevel="2" x14ac:dyDescent="0.4">
      <c r="A880" s="63" t="s">
        <v>626</v>
      </c>
      <c r="B880" t="s">
        <v>849</v>
      </c>
      <c r="C880" s="3">
        <v>164000</v>
      </c>
      <c r="D880" s="3">
        <v>1104540.82</v>
      </c>
      <c r="E880" s="79" t="s">
        <v>113</v>
      </c>
    </row>
    <row r="881" spans="1:5" outlineLevel="2" x14ac:dyDescent="0.4">
      <c r="A881" s="63" t="s">
        <v>626</v>
      </c>
      <c r="B881" t="s">
        <v>850</v>
      </c>
      <c r="C881" s="3">
        <v>17000</v>
      </c>
      <c r="D881" s="3">
        <v>87393.85</v>
      </c>
      <c r="E881" s="79" t="s">
        <v>51</v>
      </c>
    </row>
    <row r="882" spans="1:5" outlineLevel="2" x14ac:dyDescent="0.4">
      <c r="A882" s="63" t="s">
        <v>626</v>
      </c>
      <c r="B882" t="s">
        <v>6564</v>
      </c>
      <c r="C882" s="3">
        <v>67000</v>
      </c>
      <c r="D882" s="3">
        <v>50765.1</v>
      </c>
      <c r="E882" s="79" t="s">
        <v>85</v>
      </c>
    </row>
    <row r="883" spans="1:5" outlineLevel="2" x14ac:dyDescent="0.4">
      <c r="A883" s="63" t="s">
        <v>626</v>
      </c>
      <c r="B883" t="s">
        <v>851</v>
      </c>
      <c r="C883" s="3">
        <v>2700</v>
      </c>
      <c r="D883" s="3">
        <v>25559.33</v>
      </c>
      <c r="E883" s="79" t="s">
        <v>47</v>
      </c>
    </row>
    <row r="884" spans="1:5" outlineLevel="2" x14ac:dyDescent="0.4">
      <c r="A884" s="63" t="s">
        <v>626</v>
      </c>
      <c r="B884" t="s">
        <v>852</v>
      </c>
      <c r="C884" s="3">
        <v>7000</v>
      </c>
      <c r="D884" s="3">
        <v>28617.51</v>
      </c>
      <c r="E884" s="79" t="s">
        <v>51</v>
      </c>
    </row>
    <row r="885" spans="1:5" outlineLevel="2" x14ac:dyDescent="0.4">
      <c r="A885" s="63" t="s">
        <v>626</v>
      </c>
      <c r="B885" t="s">
        <v>853</v>
      </c>
      <c r="C885" s="3">
        <v>31900</v>
      </c>
      <c r="D885" s="3">
        <v>320119.23</v>
      </c>
      <c r="E885" s="79" t="s">
        <v>51</v>
      </c>
    </row>
    <row r="886" spans="1:5" outlineLevel="2" x14ac:dyDescent="0.4">
      <c r="A886" s="63" t="s">
        <v>626</v>
      </c>
      <c r="B886" t="s">
        <v>854</v>
      </c>
      <c r="C886" s="3">
        <v>104500</v>
      </c>
      <c r="D886" s="3">
        <v>1027634.58</v>
      </c>
      <c r="E886" s="79" t="s">
        <v>64</v>
      </c>
    </row>
    <row r="887" spans="1:5" outlineLevel="2" x14ac:dyDescent="0.4">
      <c r="A887" s="63" t="s">
        <v>626</v>
      </c>
      <c r="B887" t="s">
        <v>855</v>
      </c>
      <c r="C887" s="3">
        <v>63593</v>
      </c>
      <c r="D887" s="3">
        <v>380259.25</v>
      </c>
      <c r="E887" s="79" t="s">
        <v>148</v>
      </c>
    </row>
    <row r="888" spans="1:5" outlineLevel="2" x14ac:dyDescent="0.4">
      <c r="A888" s="63" t="s">
        <v>626</v>
      </c>
      <c r="B888" t="s">
        <v>856</v>
      </c>
      <c r="C888" s="3">
        <v>8100</v>
      </c>
      <c r="D888" s="3">
        <v>24225.95</v>
      </c>
      <c r="E888" s="79" t="s">
        <v>407</v>
      </c>
    </row>
    <row r="889" spans="1:5" outlineLevel="2" x14ac:dyDescent="0.4">
      <c r="A889" s="63" t="s">
        <v>626</v>
      </c>
      <c r="B889" t="s">
        <v>857</v>
      </c>
      <c r="C889" s="3">
        <v>17050</v>
      </c>
      <c r="D889" s="3">
        <v>46407.360000000001</v>
      </c>
      <c r="E889" s="79" t="s">
        <v>148</v>
      </c>
    </row>
    <row r="890" spans="1:5" outlineLevel="2" x14ac:dyDescent="0.4">
      <c r="A890" s="63" t="s">
        <v>626</v>
      </c>
      <c r="B890" t="s">
        <v>858</v>
      </c>
      <c r="C890" s="3">
        <v>41400</v>
      </c>
      <c r="D890" s="3">
        <v>19825.599999999999</v>
      </c>
      <c r="E890" s="79" t="s">
        <v>21</v>
      </c>
    </row>
    <row r="891" spans="1:5" outlineLevel="2" x14ac:dyDescent="0.4">
      <c r="A891" s="63" t="s">
        <v>626</v>
      </c>
      <c r="B891" t="s">
        <v>859</v>
      </c>
      <c r="C891" s="3">
        <v>6700</v>
      </c>
      <c r="D891" s="3">
        <v>177584.25</v>
      </c>
      <c r="E891" s="79" t="s">
        <v>143</v>
      </c>
    </row>
    <row r="892" spans="1:5" outlineLevel="2" x14ac:dyDescent="0.4">
      <c r="A892" s="63" t="s">
        <v>626</v>
      </c>
      <c r="B892" t="s">
        <v>860</v>
      </c>
      <c r="C892" s="3">
        <v>3500</v>
      </c>
      <c r="D892" s="3">
        <v>40570.050000000003</v>
      </c>
      <c r="E892" s="79" t="s">
        <v>292</v>
      </c>
    </row>
    <row r="893" spans="1:5" outlineLevel="2" x14ac:dyDescent="0.4">
      <c r="A893" s="63" t="s">
        <v>626</v>
      </c>
      <c r="B893" t="s">
        <v>6565</v>
      </c>
      <c r="C893" s="3">
        <v>84000</v>
      </c>
      <c r="D893" s="3">
        <v>297314.64</v>
      </c>
      <c r="E893" s="79" t="s">
        <v>165</v>
      </c>
    </row>
    <row r="894" spans="1:5" outlineLevel="2" x14ac:dyDescent="0.4">
      <c r="A894" s="63" t="s">
        <v>626</v>
      </c>
      <c r="B894" t="s">
        <v>861</v>
      </c>
      <c r="C894" s="3">
        <v>70000</v>
      </c>
      <c r="D894" s="3">
        <v>551697.18999999994</v>
      </c>
      <c r="E894" s="79" t="s">
        <v>319</v>
      </c>
    </row>
    <row r="895" spans="1:5" outlineLevel="2" x14ac:dyDescent="0.4">
      <c r="A895" s="63" t="s">
        <v>626</v>
      </c>
      <c r="B895" t="s">
        <v>862</v>
      </c>
      <c r="C895" s="3">
        <v>106500</v>
      </c>
      <c r="D895" s="3">
        <v>182145.14</v>
      </c>
      <c r="E895" s="79" t="s">
        <v>143</v>
      </c>
    </row>
    <row r="896" spans="1:5" outlineLevel="2" x14ac:dyDescent="0.4">
      <c r="A896" s="63" t="s">
        <v>626</v>
      </c>
      <c r="B896" t="s">
        <v>863</v>
      </c>
      <c r="C896" s="3">
        <v>25200</v>
      </c>
      <c r="D896" s="3">
        <v>143089.13</v>
      </c>
      <c r="E896" s="79" t="s">
        <v>53</v>
      </c>
    </row>
    <row r="897" spans="1:5" outlineLevel="2" x14ac:dyDescent="0.4">
      <c r="A897" s="63" t="s">
        <v>626</v>
      </c>
      <c r="B897" t="s">
        <v>6566</v>
      </c>
      <c r="C897" s="3">
        <v>5300</v>
      </c>
      <c r="D897" s="3">
        <v>26102.35</v>
      </c>
      <c r="E897" s="79" t="s">
        <v>108</v>
      </c>
    </row>
    <row r="898" spans="1:5" outlineLevel="2" x14ac:dyDescent="0.4">
      <c r="A898" s="63" t="s">
        <v>626</v>
      </c>
      <c r="B898" t="s">
        <v>864</v>
      </c>
      <c r="C898" s="3">
        <v>19470</v>
      </c>
      <c r="D898" s="3">
        <v>175819.84</v>
      </c>
      <c r="E898" s="79" t="s">
        <v>88</v>
      </c>
    </row>
    <row r="899" spans="1:5" outlineLevel="2" x14ac:dyDescent="0.4">
      <c r="A899" s="63" t="s">
        <v>626</v>
      </c>
      <c r="B899" t="s">
        <v>865</v>
      </c>
      <c r="C899" s="3">
        <v>274900</v>
      </c>
      <c r="D899" s="3">
        <v>735101.3</v>
      </c>
      <c r="E899" s="79" t="s">
        <v>143</v>
      </c>
    </row>
    <row r="900" spans="1:5" outlineLevel="2" x14ac:dyDescent="0.4">
      <c r="A900" s="63" t="s">
        <v>626</v>
      </c>
      <c r="B900" t="s">
        <v>866</v>
      </c>
      <c r="C900" s="3">
        <v>12300</v>
      </c>
      <c r="D900" s="3">
        <v>32816.910000000003</v>
      </c>
      <c r="E900" s="79" t="s">
        <v>143</v>
      </c>
    </row>
    <row r="901" spans="1:5" outlineLevel="2" x14ac:dyDescent="0.4">
      <c r="A901" s="63" t="s">
        <v>626</v>
      </c>
      <c r="B901" t="s">
        <v>867</v>
      </c>
      <c r="C901" s="3">
        <v>44500</v>
      </c>
      <c r="D901" s="3">
        <v>59459.06</v>
      </c>
      <c r="E901" s="79" t="s">
        <v>49</v>
      </c>
    </row>
    <row r="902" spans="1:5" outlineLevel="2" x14ac:dyDescent="0.4">
      <c r="A902" s="63" t="s">
        <v>626</v>
      </c>
      <c r="B902" t="s">
        <v>868</v>
      </c>
      <c r="C902" s="3">
        <v>50200</v>
      </c>
      <c r="D902" s="3">
        <v>309296.99</v>
      </c>
      <c r="E902" s="79" t="s">
        <v>34</v>
      </c>
    </row>
    <row r="903" spans="1:5" outlineLevel="2" x14ac:dyDescent="0.4">
      <c r="A903" s="63" t="s">
        <v>626</v>
      </c>
      <c r="B903" t="s">
        <v>869</v>
      </c>
      <c r="C903" s="3">
        <v>21341</v>
      </c>
      <c r="D903" s="3">
        <v>1334701.6599999999</v>
      </c>
      <c r="E903" s="79" t="s">
        <v>36</v>
      </c>
    </row>
    <row r="904" spans="1:5" outlineLevel="2" x14ac:dyDescent="0.4">
      <c r="A904" s="63" t="s">
        <v>626</v>
      </c>
      <c r="B904" t="s">
        <v>870</v>
      </c>
      <c r="C904" s="3">
        <v>25100</v>
      </c>
      <c r="D904" s="3">
        <v>25960.74</v>
      </c>
      <c r="E904" s="79" t="s">
        <v>25</v>
      </c>
    </row>
    <row r="905" spans="1:5" outlineLevel="2" x14ac:dyDescent="0.4">
      <c r="A905" s="63" t="s">
        <v>626</v>
      </c>
      <c r="B905" t="s">
        <v>6567</v>
      </c>
      <c r="C905" s="3">
        <v>2900</v>
      </c>
      <c r="D905" s="3">
        <v>12459.39</v>
      </c>
      <c r="E905" s="79" t="s">
        <v>113</v>
      </c>
    </row>
    <row r="906" spans="1:5" outlineLevel="2" x14ac:dyDescent="0.4">
      <c r="A906" s="63" t="s">
        <v>626</v>
      </c>
      <c r="B906" t="s">
        <v>6568</v>
      </c>
      <c r="C906" s="3">
        <v>3500</v>
      </c>
      <c r="D906" s="3">
        <v>25183.41</v>
      </c>
      <c r="E906" s="79" t="s">
        <v>113</v>
      </c>
    </row>
    <row r="907" spans="1:5" outlineLevel="2" x14ac:dyDescent="0.4">
      <c r="A907" s="63" t="s">
        <v>626</v>
      </c>
      <c r="B907" t="s">
        <v>6569</v>
      </c>
      <c r="C907" s="3">
        <v>30500</v>
      </c>
      <c r="D907" s="3">
        <v>30962.12</v>
      </c>
      <c r="E907" s="79" t="s">
        <v>21</v>
      </c>
    </row>
    <row r="908" spans="1:5" outlineLevel="2" x14ac:dyDescent="0.4">
      <c r="A908" s="63" t="s">
        <v>626</v>
      </c>
      <c r="B908" t="s">
        <v>871</v>
      </c>
      <c r="C908" s="3">
        <v>9850</v>
      </c>
      <c r="D908" s="3">
        <v>220896.95</v>
      </c>
      <c r="E908" s="79" t="s">
        <v>6</v>
      </c>
    </row>
    <row r="909" spans="1:5" outlineLevel="2" x14ac:dyDescent="0.4">
      <c r="A909" s="63" t="s">
        <v>626</v>
      </c>
      <c r="B909" t="s">
        <v>872</v>
      </c>
      <c r="C909" s="3">
        <v>11378</v>
      </c>
      <c r="D909" s="3">
        <v>506004.91</v>
      </c>
      <c r="E909" s="79" t="s">
        <v>113</v>
      </c>
    </row>
    <row r="910" spans="1:5" outlineLevel="2" x14ac:dyDescent="0.4">
      <c r="A910" s="63" t="s">
        <v>626</v>
      </c>
      <c r="B910" t="s">
        <v>873</v>
      </c>
      <c r="C910" s="3">
        <v>11479</v>
      </c>
      <c r="D910" s="3">
        <v>317745.07</v>
      </c>
      <c r="E910" s="79" t="s">
        <v>666</v>
      </c>
    </row>
    <row r="911" spans="1:5" outlineLevel="2" x14ac:dyDescent="0.4">
      <c r="A911" s="63" t="s">
        <v>626</v>
      </c>
      <c r="B911" t="s">
        <v>874</v>
      </c>
      <c r="C911" s="3">
        <v>26300</v>
      </c>
      <c r="D911" s="3">
        <v>229701.6</v>
      </c>
      <c r="E911" s="79" t="s">
        <v>6</v>
      </c>
    </row>
    <row r="912" spans="1:5" outlineLevel="2" x14ac:dyDescent="0.4">
      <c r="A912" s="63" t="s">
        <v>626</v>
      </c>
      <c r="B912" t="s">
        <v>875</v>
      </c>
      <c r="C912" s="3">
        <v>9492120</v>
      </c>
      <c r="D912" s="3">
        <v>8666422.9900000002</v>
      </c>
      <c r="E912" s="79" t="s">
        <v>49</v>
      </c>
    </row>
    <row r="913" spans="1:5" outlineLevel="2" x14ac:dyDescent="0.4">
      <c r="A913" s="63" t="s">
        <v>626</v>
      </c>
      <c r="B913" t="s">
        <v>876</v>
      </c>
      <c r="C913" s="3">
        <v>184500</v>
      </c>
      <c r="D913" s="3">
        <v>823183.82</v>
      </c>
      <c r="E913" s="79" t="s">
        <v>49</v>
      </c>
    </row>
    <row r="914" spans="1:5" outlineLevel="2" x14ac:dyDescent="0.4">
      <c r="A914" s="63" t="s">
        <v>626</v>
      </c>
      <c r="B914" t="s">
        <v>877</v>
      </c>
      <c r="C914" s="3">
        <v>106500</v>
      </c>
      <c r="D914" s="3">
        <v>197627.48</v>
      </c>
      <c r="E914" s="79" t="s">
        <v>143</v>
      </c>
    </row>
    <row r="915" spans="1:5" outlineLevel="2" x14ac:dyDescent="0.4">
      <c r="A915" s="63" t="s">
        <v>626</v>
      </c>
      <c r="B915" t="s">
        <v>6570</v>
      </c>
      <c r="C915" s="3">
        <v>1000</v>
      </c>
      <c r="D915" s="3">
        <v>19430.169999999998</v>
      </c>
      <c r="E915" s="79" t="s">
        <v>319</v>
      </c>
    </row>
    <row r="916" spans="1:5" outlineLevel="2" x14ac:dyDescent="0.4">
      <c r="A916" s="63" t="s">
        <v>626</v>
      </c>
      <c r="B916" t="s">
        <v>878</v>
      </c>
      <c r="C916" s="3">
        <v>935800</v>
      </c>
      <c r="D916" s="3">
        <v>234070.62</v>
      </c>
      <c r="E916" s="79" t="s">
        <v>21</v>
      </c>
    </row>
    <row r="917" spans="1:5" outlineLevel="2" x14ac:dyDescent="0.4">
      <c r="A917" s="63" t="s">
        <v>626</v>
      </c>
      <c r="B917" t="s">
        <v>6571</v>
      </c>
      <c r="C917" s="3">
        <v>6900</v>
      </c>
      <c r="D917" s="3">
        <v>17819.099999999999</v>
      </c>
      <c r="E917" s="79" t="s">
        <v>47</v>
      </c>
    </row>
    <row r="918" spans="1:5" outlineLevel="2" x14ac:dyDescent="0.4">
      <c r="A918" s="63" t="s">
        <v>626</v>
      </c>
      <c r="B918" t="s">
        <v>879</v>
      </c>
      <c r="C918" s="3">
        <v>68800</v>
      </c>
      <c r="D918" s="3">
        <v>652613.23</v>
      </c>
      <c r="E918" s="79" t="s">
        <v>51</v>
      </c>
    </row>
    <row r="919" spans="1:5" outlineLevel="2" x14ac:dyDescent="0.4">
      <c r="A919" s="63" t="s">
        <v>626</v>
      </c>
      <c r="B919" t="s">
        <v>880</v>
      </c>
      <c r="C919" s="3">
        <v>150000</v>
      </c>
      <c r="D919" s="3">
        <v>2204549.84</v>
      </c>
      <c r="E919" s="79" t="s">
        <v>88</v>
      </c>
    </row>
    <row r="920" spans="1:5" outlineLevel="2" x14ac:dyDescent="0.4">
      <c r="A920" s="63" t="s">
        <v>626</v>
      </c>
      <c r="B920" t="s">
        <v>881</v>
      </c>
      <c r="C920" s="3">
        <v>23420</v>
      </c>
      <c r="D920" s="3">
        <v>134584.23000000001</v>
      </c>
      <c r="E920" s="79" t="s">
        <v>283</v>
      </c>
    </row>
    <row r="921" spans="1:5" outlineLevel="2" x14ac:dyDescent="0.4">
      <c r="A921" s="63" t="s">
        <v>626</v>
      </c>
      <c r="B921" t="s">
        <v>6572</v>
      </c>
      <c r="C921" s="3">
        <v>4100</v>
      </c>
      <c r="D921" s="3">
        <v>147149.66</v>
      </c>
      <c r="E921" s="79" t="s">
        <v>29</v>
      </c>
    </row>
    <row r="922" spans="1:5" outlineLevel="2" x14ac:dyDescent="0.4">
      <c r="A922" s="63" t="s">
        <v>626</v>
      </c>
      <c r="B922" t="s">
        <v>6573</v>
      </c>
      <c r="C922" s="3">
        <v>38707</v>
      </c>
      <c r="D922" s="3">
        <v>939719.91</v>
      </c>
      <c r="E922" s="79" t="s">
        <v>666</v>
      </c>
    </row>
    <row r="923" spans="1:5" outlineLevel="2" x14ac:dyDescent="0.4">
      <c r="A923" s="63" t="s">
        <v>626</v>
      </c>
      <c r="B923" t="s">
        <v>6574</v>
      </c>
      <c r="C923" s="3">
        <v>3100</v>
      </c>
      <c r="D923" s="3">
        <v>26808.5</v>
      </c>
      <c r="E923" s="79" t="s">
        <v>319</v>
      </c>
    </row>
    <row r="924" spans="1:5" outlineLevel="2" x14ac:dyDescent="0.4">
      <c r="A924" s="63" t="s">
        <v>626</v>
      </c>
      <c r="B924" t="s">
        <v>882</v>
      </c>
      <c r="C924" s="3">
        <v>11150</v>
      </c>
      <c r="D924" s="3">
        <v>161663.01</v>
      </c>
      <c r="E924" s="79" t="s">
        <v>29</v>
      </c>
    </row>
    <row r="925" spans="1:5" outlineLevel="2" x14ac:dyDescent="0.4">
      <c r="A925" s="63" t="s">
        <v>626</v>
      </c>
      <c r="B925" t="s">
        <v>6575</v>
      </c>
      <c r="C925" s="3">
        <v>1300</v>
      </c>
      <c r="D925" s="3">
        <v>19466.91</v>
      </c>
      <c r="E925" s="79" t="s">
        <v>133</v>
      </c>
    </row>
    <row r="926" spans="1:5" outlineLevel="2" x14ac:dyDescent="0.4">
      <c r="A926" s="63" t="s">
        <v>626</v>
      </c>
      <c r="B926" t="s">
        <v>6576</v>
      </c>
      <c r="C926" s="3">
        <v>29950</v>
      </c>
      <c r="D926" s="3">
        <v>804707.71</v>
      </c>
      <c r="E926" s="79" t="s">
        <v>164</v>
      </c>
    </row>
    <row r="927" spans="1:5" outlineLevel="2" x14ac:dyDescent="0.4">
      <c r="A927" s="63" t="s">
        <v>626</v>
      </c>
      <c r="B927" t="s">
        <v>883</v>
      </c>
      <c r="C927" s="3">
        <v>128038</v>
      </c>
      <c r="D927" s="3">
        <v>15631305.82</v>
      </c>
      <c r="E927" s="79" t="s">
        <v>164</v>
      </c>
    </row>
    <row r="928" spans="1:5" outlineLevel="2" x14ac:dyDescent="0.4">
      <c r="A928" s="63" t="s">
        <v>626</v>
      </c>
      <c r="B928" t="s">
        <v>884</v>
      </c>
      <c r="C928" s="3">
        <v>10500</v>
      </c>
      <c r="D928" s="3">
        <v>16488.16</v>
      </c>
      <c r="E928" s="79" t="s">
        <v>49</v>
      </c>
    </row>
    <row r="929" spans="1:5" outlineLevel="2" x14ac:dyDescent="0.4">
      <c r="A929" s="63" t="s">
        <v>626</v>
      </c>
      <c r="B929" t="s">
        <v>885</v>
      </c>
      <c r="C929" s="3">
        <v>202000</v>
      </c>
      <c r="D929" s="3">
        <v>313704.34999999998</v>
      </c>
      <c r="E929" s="79" t="s">
        <v>40</v>
      </c>
    </row>
    <row r="930" spans="1:5" outlineLevel="2" x14ac:dyDescent="0.4">
      <c r="A930" s="63" t="s">
        <v>626</v>
      </c>
      <c r="B930" t="s">
        <v>886</v>
      </c>
      <c r="C930" s="3">
        <v>8936</v>
      </c>
      <c r="D930" s="3">
        <v>215873.64</v>
      </c>
      <c r="E930" s="79" t="s">
        <v>47</v>
      </c>
    </row>
    <row r="931" spans="1:5" outlineLevel="2" x14ac:dyDescent="0.4">
      <c r="A931" s="63" t="s">
        <v>626</v>
      </c>
      <c r="B931" t="s">
        <v>887</v>
      </c>
      <c r="C931" s="3">
        <v>50204</v>
      </c>
      <c r="D931" s="3">
        <v>1196286.95</v>
      </c>
      <c r="E931" s="79" t="s">
        <v>113</v>
      </c>
    </row>
    <row r="932" spans="1:5" outlineLevel="2" x14ac:dyDescent="0.4">
      <c r="A932" s="63" t="s">
        <v>626</v>
      </c>
      <c r="B932" t="s">
        <v>888</v>
      </c>
      <c r="C932" s="3">
        <v>5100</v>
      </c>
      <c r="D932" s="3">
        <v>62407.95</v>
      </c>
      <c r="E932" s="79" t="s">
        <v>90</v>
      </c>
    </row>
    <row r="933" spans="1:5" outlineLevel="2" x14ac:dyDescent="0.4">
      <c r="A933" s="63" t="s">
        <v>626</v>
      </c>
      <c r="B933" t="s">
        <v>889</v>
      </c>
      <c r="C933" s="3">
        <v>8900</v>
      </c>
      <c r="D933" s="3">
        <v>20734.79</v>
      </c>
      <c r="E933" s="79" t="s">
        <v>21</v>
      </c>
    </row>
    <row r="934" spans="1:5" outlineLevel="2" x14ac:dyDescent="0.4">
      <c r="A934" s="63" t="s">
        <v>626</v>
      </c>
      <c r="B934" t="s">
        <v>890</v>
      </c>
      <c r="C934" s="3">
        <v>16200</v>
      </c>
      <c r="D934" s="3">
        <v>817309.64</v>
      </c>
      <c r="E934" s="79" t="s">
        <v>90</v>
      </c>
    </row>
    <row r="935" spans="1:5" outlineLevel="2" x14ac:dyDescent="0.4">
      <c r="A935" s="63" t="s">
        <v>626</v>
      </c>
      <c r="B935" t="s">
        <v>891</v>
      </c>
      <c r="C935" s="3">
        <v>1100</v>
      </c>
      <c r="D935" s="3">
        <v>31041.64</v>
      </c>
      <c r="E935" s="79" t="s">
        <v>148</v>
      </c>
    </row>
    <row r="936" spans="1:5" outlineLevel="2" x14ac:dyDescent="0.4">
      <c r="A936" s="63" t="s">
        <v>626</v>
      </c>
      <c r="B936" t="s">
        <v>892</v>
      </c>
      <c r="C936" s="3">
        <v>4000</v>
      </c>
      <c r="D936" s="3">
        <v>24123.54</v>
      </c>
      <c r="E936" s="79" t="s">
        <v>29</v>
      </c>
    </row>
    <row r="937" spans="1:5" outlineLevel="2" x14ac:dyDescent="0.4">
      <c r="A937" s="63" t="s">
        <v>626</v>
      </c>
      <c r="B937" t="s">
        <v>893</v>
      </c>
      <c r="C937" s="3">
        <v>66000</v>
      </c>
      <c r="D937" s="3">
        <v>124589.85</v>
      </c>
      <c r="E937" s="79" t="s">
        <v>165</v>
      </c>
    </row>
    <row r="938" spans="1:5" outlineLevel="2" x14ac:dyDescent="0.4">
      <c r="A938" s="63" t="s">
        <v>626</v>
      </c>
      <c r="B938" t="s">
        <v>894</v>
      </c>
      <c r="C938" s="3">
        <v>11500</v>
      </c>
      <c r="D938" s="3">
        <v>26650.49</v>
      </c>
      <c r="E938" s="79" t="s">
        <v>292</v>
      </c>
    </row>
    <row r="939" spans="1:5" outlineLevel="2" x14ac:dyDescent="0.4">
      <c r="A939" s="63" t="s">
        <v>626</v>
      </c>
      <c r="B939" t="s">
        <v>895</v>
      </c>
      <c r="C939" s="3">
        <v>235800</v>
      </c>
      <c r="D939" s="3">
        <v>526530.81000000006</v>
      </c>
      <c r="E939" s="79" t="s">
        <v>21</v>
      </c>
    </row>
    <row r="940" spans="1:5" outlineLevel="2" x14ac:dyDescent="0.4">
      <c r="A940" s="63" t="s">
        <v>626</v>
      </c>
      <c r="B940" t="s">
        <v>896</v>
      </c>
      <c r="C940" s="3">
        <v>10700</v>
      </c>
      <c r="D940" s="3">
        <v>38979.06</v>
      </c>
      <c r="E940" s="79" t="s">
        <v>51</v>
      </c>
    </row>
    <row r="941" spans="1:5" outlineLevel="2" x14ac:dyDescent="0.4">
      <c r="A941" s="63" t="s">
        <v>626</v>
      </c>
      <c r="B941" t="s">
        <v>897</v>
      </c>
      <c r="C941" s="3">
        <v>108100</v>
      </c>
      <c r="D941" s="3">
        <v>163851.32</v>
      </c>
      <c r="E941" s="79" t="s">
        <v>165</v>
      </c>
    </row>
    <row r="942" spans="1:5" outlineLevel="2" x14ac:dyDescent="0.4">
      <c r="A942" s="63" t="s">
        <v>626</v>
      </c>
      <c r="B942" t="s">
        <v>6577</v>
      </c>
      <c r="C942" s="3">
        <v>154000</v>
      </c>
      <c r="D942" s="3">
        <v>435840.81</v>
      </c>
      <c r="E942" s="79" t="s">
        <v>53</v>
      </c>
    </row>
    <row r="943" spans="1:5" outlineLevel="2" x14ac:dyDescent="0.4">
      <c r="A943" s="63" t="s">
        <v>626</v>
      </c>
      <c r="B943" t="s">
        <v>898</v>
      </c>
      <c r="C943" s="3">
        <v>3900</v>
      </c>
      <c r="D943" s="3">
        <v>17417.310000000001</v>
      </c>
      <c r="E943" s="79" t="s">
        <v>88</v>
      </c>
    </row>
    <row r="944" spans="1:5" outlineLevel="2" x14ac:dyDescent="0.4">
      <c r="A944" s="63" t="s">
        <v>626</v>
      </c>
      <c r="B944" t="s">
        <v>6578</v>
      </c>
      <c r="C944" s="3">
        <v>1000</v>
      </c>
      <c r="D944" s="3">
        <v>33236.660000000003</v>
      </c>
      <c r="E944" s="79" t="s">
        <v>90</v>
      </c>
    </row>
    <row r="945" spans="1:5" outlineLevel="2" x14ac:dyDescent="0.4">
      <c r="A945" s="63" t="s">
        <v>626</v>
      </c>
      <c r="B945" t="s">
        <v>6579</v>
      </c>
      <c r="C945" s="3">
        <v>8800</v>
      </c>
      <c r="D945" s="3">
        <v>25996.38</v>
      </c>
      <c r="E945" s="79" t="s">
        <v>113</v>
      </c>
    </row>
    <row r="946" spans="1:5" outlineLevel="2" x14ac:dyDescent="0.4">
      <c r="A946" s="63" t="s">
        <v>626</v>
      </c>
      <c r="B946" t="s">
        <v>899</v>
      </c>
      <c r="C946" s="3">
        <v>7400</v>
      </c>
      <c r="D946" s="3">
        <v>28729.33</v>
      </c>
      <c r="E946" s="79" t="s">
        <v>53</v>
      </c>
    </row>
    <row r="947" spans="1:5" outlineLevel="2" x14ac:dyDescent="0.4">
      <c r="A947" s="63" t="s">
        <v>626</v>
      </c>
      <c r="B947" t="s">
        <v>900</v>
      </c>
      <c r="C947" s="3">
        <v>3200</v>
      </c>
      <c r="D947" s="3">
        <v>45596.15</v>
      </c>
      <c r="E947" s="79" t="s">
        <v>51</v>
      </c>
    </row>
    <row r="948" spans="1:5" outlineLevel="2" x14ac:dyDescent="0.4">
      <c r="A948" s="63" t="s">
        <v>626</v>
      </c>
      <c r="B948" t="s">
        <v>6580</v>
      </c>
      <c r="C948" s="3">
        <v>3500</v>
      </c>
      <c r="D948" s="3">
        <v>23815.71</v>
      </c>
      <c r="E948" s="79" t="s">
        <v>133</v>
      </c>
    </row>
    <row r="949" spans="1:5" outlineLevel="2" x14ac:dyDescent="0.4">
      <c r="A949" s="63" t="s">
        <v>626</v>
      </c>
      <c r="B949" t="s">
        <v>901</v>
      </c>
      <c r="C949" s="3">
        <v>9321</v>
      </c>
      <c r="D949" s="3">
        <v>1035407.73</v>
      </c>
      <c r="E949" s="79" t="s">
        <v>902</v>
      </c>
    </row>
    <row r="950" spans="1:5" outlineLevel="2" x14ac:dyDescent="0.4">
      <c r="A950" s="63" t="s">
        <v>626</v>
      </c>
      <c r="B950" t="s">
        <v>903</v>
      </c>
      <c r="C950" s="3">
        <v>7900</v>
      </c>
      <c r="D950" s="3">
        <v>130957.65</v>
      </c>
      <c r="E950" s="79" t="s">
        <v>51</v>
      </c>
    </row>
    <row r="951" spans="1:5" outlineLevel="2" x14ac:dyDescent="0.4">
      <c r="A951" s="63" t="s">
        <v>626</v>
      </c>
      <c r="B951" t="s">
        <v>904</v>
      </c>
      <c r="C951" s="3">
        <v>378000</v>
      </c>
      <c r="D951" s="3">
        <v>259322.75</v>
      </c>
      <c r="E951" s="79" t="s">
        <v>165</v>
      </c>
    </row>
    <row r="952" spans="1:5" outlineLevel="2" x14ac:dyDescent="0.4">
      <c r="A952" s="63" t="s">
        <v>626</v>
      </c>
      <c r="B952" t="s">
        <v>6581</v>
      </c>
      <c r="C952" s="3">
        <v>12455</v>
      </c>
      <c r="D952" s="3">
        <v>1064556.5</v>
      </c>
      <c r="E952" s="79" t="s">
        <v>165</v>
      </c>
    </row>
    <row r="953" spans="1:5" outlineLevel="2" x14ac:dyDescent="0.4">
      <c r="A953" s="63" t="s">
        <v>626</v>
      </c>
      <c r="B953" t="s">
        <v>905</v>
      </c>
      <c r="C953" s="3">
        <v>89500</v>
      </c>
      <c r="D953" s="3">
        <v>524228.79</v>
      </c>
      <c r="E953" s="79" t="s">
        <v>108</v>
      </c>
    </row>
    <row r="954" spans="1:5" outlineLevel="2" x14ac:dyDescent="0.4">
      <c r="A954" s="63" t="s">
        <v>626</v>
      </c>
      <c r="B954" t="s">
        <v>906</v>
      </c>
      <c r="C954" s="3">
        <v>173000</v>
      </c>
      <c r="D954" s="3">
        <v>392310.46</v>
      </c>
      <c r="E954" s="79" t="s">
        <v>108</v>
      </c>
    </row>
    <row r="955" spans="1:5" outlineLevel="2" x14ac:dyDescent="0.4">
      <c r="A955" s="63" t="s">
        <v>626</v>
      </c>
      <c r="B955" t="s">
        <v>907</v>
      </c>
      <c r="C955" s="3">
        <v>359000</v>
      </c>
      <c r="D955" s="3">
        <v>2032036.98</v>
      </c>
      <c r="E955" s="79" t="s">
        <v>6</v>
      </c>
    </row>
    <row r="956" spans="1:5" outlineLevel="2" x14ac:dyDescent="0.4">
      <c r="A956" s="63" t="s">
        <v>626</v>
      </c>
      <c r="B956" t="s">
        <v>6582</v>
      </c>
      <c r="C956" s="3">
        <v>5200</v>
      </c>
      <c r="D956" s="3">
        <v>18928.54</v>
      </c>
      <c r="E956" s="79" t="s">
        <v>148</v>
      </c>
    </row>
    <row r="957" spans="1:5" outlineLevel="2" x14ac:dyDescent="0.4">
      <c r="A957" s="63" t="s">
        <v>626</v>
      </c>
      <c r="B957" t="s">
        <v>6583</v>
      </c>
      <c r="C957" s="3">
        <v>7048</v>
      </c>
      <c r="D957" s="3">
        <v>426306.1</v>
      </c>
      <c r="E957" s="79" t="s">
        <v>16</v>
      </c>
    </row>
    <row r="958" spans="1:5" outlineLevel="2" x14ac:dyDescent="0.4">
      <c r="A958" s="63" t="s">
        <v>626</v>
      </c>
      <c r="B958" t="s">
        <v>908</v>
      </c>
      <c r="C958" s="3">
        <v>121000</v>
      </c>
      <c r="D958" s="3">
        <v>1083690.94</v>
      </c>
      <c r="E958" s="79" t="s">
        <v>6</v>
      </c>
    </row>
    <row r="959" spans="1:5" outlineLevel="2" x14ac:dyDescent="0.4">
      <c r="A959" s="63" t="s">
        <v>626</v>
      </c>
      <c r="B959" t="s">
        <v>909</v>
      </c>
      <c r="C959" s="3">
        <v>39000</v>
      </c>
      <c r="D959" s="3">
        <v>194903.15</v>
      </c>
      <c r="E959" s="79" t="s">
        <v>123</v>
      </c>
    </row>
    <row r="960" spans="1:5" outlineLevel="2" x14ac:dyDescent="0.4">
      <c r="A960" s="63" t="s">
        <v>626</v>
      </c>
      <c r="B960" t="s">
        <v>6584</v>
      </c>
      <c r="C960" s="3">
        <v>6800</v>
      </c>
      <c r="D960" s="3">
        <v>32132.31</v>
      </c>
      <c r="E960" s="79" t="s">
        <v>34</v>
      </c>
    </row>
    <row r="961" spans="1:5" outlineLevel="2" x14ac:dyDescent="0.4">
      <c r="A961" s="63" t="s">
        <v>626</v>
      </c>
      <c r="B961" t="s">
        <v>910</v>
      </c>
      <c r="C961" s="3">
        <v>11500</v>
      </c>
      <c r="D961" s="3">
        <v>4912146.71</v>
      </c>
      <c r="E961" s="79" t="s">
        <v>90</v>
      </c>
    </row>
    <row r="962" spans="1:5" outlineLevel="2" x14ac:dyDescent="0.4">
      <c r="A962" s="63" t="s">
        <v>626</v>
      </c>
      <c r="B962" t="s">
        <v>911</v>
      </c>
      <c r="C962" s="3">
        <v>178000</v>
      </c>
      <c r="D962" s="3">
        <v>337330.6</v>
      </c>
      <c r="E962" s="79" t="s">
        <v>165</v>
      </c>
    </row>
    <row r="963" spans="1:5" outlineLevel="2" x14ac:dyDescent="0.4">
      <c r="A963" s="63" t="s">
        <v>626</v>
      </c>
      <c r="B963" t="s">
        <v>6585</v>
      </c>
      <c r="C963" s="3">
        <v>1000</v>
      </c>
      <c r="D963" s="3">
        <v>6354.25</v>
      </c>
      <c r="E963" s="79" t="s">
        <v>16</v>
      </c>
    </row>
    <row r="964" spans="1:5" outlineLevel="2" x14ac:dyDescent="0.4">
      <c r="A964" s="63" t="s">
        <v>626</v>
      </c>
      <c r="B964" t="s">
        <v>6586</v>
      </c>
      <c r="C964" s="3">
        <v>1820</v>
      </c>
      <c r="D964" s="3">
        <v>24285.19</v>
      </c>
      <c r="E964" s="79" t="s">
        <v>177</v>
      </c>
    </row>
    <row r="965" spans="1:5" outlineLevel="2" x14ac:dyDescent="0.4">
      <c r="A965" s="63" t="s">
        <v>626</v>
      </c>
      <c r="B965" t="s">
        <v>912</v>
      </c>
      <c r="C965" s="3">
        <v>93000</v>
      </c>
      <c r="D965" s="3">
        <v>105780.78</v>
      </c>
      <c r="E965" s="79" t="s">
        <v>378</v>
      </c>
    </row>
    <row r="966" spans="1:5" outlineLevel="2" x14ac:dyDescent="0.4">
      <c r="A966" s="63" t="s">
        <v>626</v>
      </c>
      <c r="B966" t="s">
        <v>913</v>
      </c>
      <c r="C966" s="3">
        <v>1044000</v>
      </c>
      <c r="D966" s="3">
        <v>1368868.27</v>
      </c>
      <c r="E966" s="79" t="s">
        <v>914</v>
      </c>
    </row>
    <row r="967" spans="1:5" outlineLevel="2" x14ac:dyDescent="0.4">
      <c r="A967" s="63" t="s">
        <v>626</v>
      </c>
      <c r="B967" t="s">
        <v>915</v>
      </c>
      <c r="C967" s="3">
        <v>37000</v>
      </c>
      <c r="D967" s="3">
        <v>241807.4</v>
      </c>
      <c r="E967" s="79" t="s">
        <v>108</v>
      </c>
    </row>
    <row r="968" spans="1:5" outlineLevel="2" x14ac:dyDescent="0.4">
      <c r="A968" s="63" t="s">
        <v>626</v>
      </c>
      <c r="B968" t="s">
        <v>916</v>
      </c>
      <c r="C968" s="3">
        <v>26800</v>
      </c>
      <c r="D968" s="3">
        <v>17245.68</v>
      </c>
      <c r="E968" s="79" t="s">
        <v>141</v>
      </c>
    </row>
    <row r="969" spans="1:5" outlineLevel="2" x14ac:dyDescent="0.4">
      <c r="A969" s="63" t="s">
        <v>626</v>
      </c>
      <c r="B969" t="s">
        <v>917</v>
      </c>
      <c r="C969" s="3">
        <v>20400</v>
      </c>
      <c r="D969" s="3">
        <v>118538.01</v>
      </c>
      <c r="E969" s="79" t="s">
        <v>29</v>
      </c>
    </row>
    <row r="970" spans="1:5" outlineLevel="2" x14ac:dyDescent="0.4">
      <c r="A970" s="63" t="s">
        <v>626</v>
      </c>
      <c r="B970" t="s">
        <v>6587</v>
      </c>
      <c r="C970" s="3">
        <v>10300</v>
      </c>
      <c r="D970" s="3">
        <v>13912.25</v>
      </c>
      <c r="E970" s="79" t="s">
        <v>108</v>
      </c>
    </row>
    <row r="971" spans="1:5" outlineLevel="2" x14ac:dyDescent="0.4">
      <c r="A971" s="63" t="s">
        <v>626</v>
      </c>
      <c r="B971" t="s">
        <v>918</v>
      </c>
      <c r="C971" s="3">
        <v>303500</v>
      </c>
      <c r="D971" s="3">
        <v>2897583.64</v>
      </c>
      <c r="E971" s="79" t="s">
        <v>396</v>
      </c>
    </row>
    <row r="972" spans="1:5" outlineLevel="2" x14ac:dyDescent="0.4">
      <c r="A972" s="63" t="s">
        <v>626</v>
      </c>
      <c r="B972" t="s">
        <v>919</v>
      </c>
      <c r="C972" s="3">
        <v>6400</v>
      </c>
      <c r="D972" s="3">
        <v>33275.269999999997</v>
      </c>
      <c r="E972" s="79" t="s">
        <v>58</v>
      </c>
    </row>
    <row r="973" spans="1:5" outlineLevel="2" x14ac:dyDescent="0.4">
      <c r="A973" s="63" t="s">
        <v>626</v>
      </c>
      <c r="B973" t="s">
        <v>920</v>
      </c>
      <c r="C973" s="3">
        <v>87100</v>
      </c>
      <c r="D973" s="3">
        <v>223126.97</v>
      </c>
      <c r="E973" s="79" t="s">
        <v>108</v>
      </c>
    </row>
    <row r="974" spans="1:5" outlineLevel="2" x14ac:dyDescent="0.4">
      <c r="A974" s="63" t="s">
        <v>626</v>
      </c>
      <c r="B974" t="s">
        <v>921</v>
      </c>
      <c r="C974" s="3">
        <v>3100</v>
      </c>
      <c r="D974" s="3">
        <v>26663.66</v>
      </c>
      <c r="E974" s="79" t="s">
        <v>113</v>
      </c>
    </row>
    <row r="975" spans="1:5" outlineLevel="2" x14ac:dyDescent="0.4">
      <c r="A975" s="63" t="s">
        <v>626</v>
      </c>
      <c r="B975" t="s">
        <v>922</v>
      </c>
      <c r="C975" s="3">
        <v>200000</v>
      </c>
      <c r="D975" s="3">
        <v>454971.06</v>
      </c>
      <c r="E975" s="79" t="s">
        <v>165</v>
      </c>
    </row>
    <row r="976" spans="1:5" outlineLevel="2" x14ac:dyDescent="0.4">
      <c r="A976" s="63" t="s">
        <v>626</v>
      </c>
      <c r="B976" t="s">
        <v>923</v>
      </c>
      <c r="C976" s="3">
        <v>259500</v>
      </c>
      <c r="D976" s="3">
        <v>2110295.59</v>
      </c>
      <c r="E976" s="79" t="s">
        <v>165</v>
      </c>
    </row>
    <row r="977" spans="1:5" outlineLevel="2" x14ac:dyDescent="0.4">
      <c r="A977" s="63" t="s">
        <v>626</v>
      </c>
      <c r="B977" t="s">
        <v>924</v>
      </c>
      <c r="C977" s="3">
        <v>39450</v>
      </c>
      <c r="D977" s="3">
        <v>777599.43</v>
      </c>
      <c r="E977" s="79" t="s">
        <v>319</v>
      </c>
    </row>
    <row r="978" spans="1:5" outlineLevel="2" x14ac:dyDescent="0.4">
      <c r="A978" s="63" t="s">
        <v>626</v>
      </c>
      <c r="B978" t="s">
        <v>6588</v>
      </c>
      <c r="C978" s="3">
        <v>7300</v>
      </c>
      <c r="D978" s="3">
        <v>17596.32</v>
      </c>
      <c r="E978" s="79" t="s">
        <v>350</v>
      </c>
    </row>
    <row r="979" spans="1:5" outlineLevel="2" x14ac:dyDescent="0.4">
      <c r="A979" s="63" t="s">
        <v>626</v>
      </c>
      <c r="B979" t="s">
        <v>6589</v>
      </c>
      <c r="C979" s="3">
        <v>25783</v>
      </c>
      <c r="D979" s="3">
        <v>508498.04</v>
      </c>
      <c r="E979" s="79" t="s">
        <v>263</v>
      </c>
    </row>
    <row r="980" spans="1:5" outlineLevel="2" x14ac:dyDescent="0.4">
      <c r="A980" s="63" t="s">
        <v>626</v>
      </c>
      <c r="B980" t="s">
        <v>925</v>
      </c>
      <c r="C980" s="3">
        <v>66823</v>
      </c>
      <c r="D980" s="3">
        <v>801718</v>
      </c>
      <c r="E980" s="79" t="s">
        <v>292</v>
      </c>
    </row>
    <row r="981" spans="1:5" outlineLevel="2" x14ac:dyDescent="0.4">
      <c r="A981" s="63" t="s">
        <v>626</v>
      </c>
      <c r="B981" t="s">
        <v>926</v>
      </c>
      <c r="C981" s="3">
        <v>244000</v>
      </c>
      <c r="D981" s="3">
        <v>157778.23999999999</v>
      </c>
      <c r="E981" s="79" t="s">
        <v>113</v>
      </c>
    </row>
    <row r="982" spans="1:5" outlineLevel="2" x14ac:dyDescent="0.4">
      <c r="A982" s="63" t="s">
        <v>626</v>
      </c>
      <c r="B982" t="s">
        <v>927</v>
      </c>
      <c r="C982" s="3">
        <v>15200</v>
      </c>
      <c r="D982" s="3">
        <v>734915.47</v>
      </c>
      <c r="E982" s="79" t="s">
        <v>90</v>
      </c>
    </row>
    <row r="983" spans="1:5" outlineLevel="2" x14ac:dyDescent="0.4">
      <c r="A983" s="63" t="s">
        <v>626</v>
      </c>
      <c r="B983" t="s">
        <v>6590</v>
      </c>
      <c r="C983" s="3">
        <v>900</v>
      </c>
      <c r="D983" s="3">
        <v>8907</v>
      </c>
      <c r="E983" s="79" t="s">
        <v>816</v>
      </c>
    </row>
    <row r="984" spans="1:5" outlineLevel="2" x14ac:dyDescent="0.4">
      <c r="A984" s="63" t="s">
        <v>626</v>
      </c>
      <c r="B984" t="s">
        <v>928</v>
      </c>
      <c r="C984" s="3">
        <v>20820</v>
      </c>
      <c r="D984" s="3">
        <v>322698.34999999998</v>
      </c>
      <c r="E984" s="79" t="s">
        <v>666</v>
      </c>
    </row>
    <row r="985" spans="1:5" outlineLevel="2" x14ac:dyDescent="0.4">
      <c r="A985" s="63" t="s">
        <v>626</v>
      </c>
      <c r="B985" t="s">
        <v>6591</v>
      </c>
      <c r="C985" s="3">
        <v>1300</v>
      </c>
      <c r="D985" s="3">
        <v>158082.18</v>
      </c>
      <c r="E985" s="79" t="s">
        <v>108</v>
      </c>
    </row>
    <row r="986" spans="1:5" outlineLevel="2" x14ac:dyDescent="0.4">
      <c r="A986" s="63" t="s">
        <v>626</v>
      </c>
      <c r="B986" t="s">
        <v>929</v>
      </c>
      <c r="C986" s="3">
        <v>59380</v>
      </c>
      <c r="D986" s="3">
        <v>143829.54</v>
      </c>
      <c r="E986" s="79" t="s">
        <v>53</v>
      </c>
    </row>
    <row r="987" spans="1:5" outlineLevel="2" x14ac:dyDescent="0.4">
      <c r="A987" s="63" t="s">
        <v>626</v>
      </c>
      <c r="B987" t="s">
        <v>6592</v>
      </c>
      <c r="C987" s="3">
        <v>534100</v>
      </c>
      <c r="D987" s="3">
        <v>28184179.600000001</v>
      </c>
      <c r="E987" s="79" t="s">
        <v>164</v>
      </c>
    </row>
    <row r="988" spans="1:5" outlineLevel="2" x14ac:dyDescent="0.4">
      <c r="A988" s="63" t="s">
        <v>626</v>
      </c>
      <c r="B988" t="s">
        <v>930</v>
      </c>
      <c r="C988" s="3">
        <v>365200</v>
      </c>
      <c r="D988" s="3">
        <v>213143.17</v>
      </c>
      <c r="E988" s="79" t="s">
        <v>85</v>
      </c>
    </row>
    <row r="989" spans="1:5" outlineLevel="2" x14ac:dyDescent="0.4">
      <c r="A989" s="63" t="s">
        <v>626</v>
      </c>
      <c r="B989" t="s">
        <v>1551</v>
      </c>
      <c r="C989" s="3">
        <v>109000</v>
      </c>
      <c r="D989" s="3">
        <v>819046.45</v>
      </c>
      <c r="E989" s="79" t="s">
        <v>29</v>
      </c>
    </row>
    <row r="990" spans="1:5" outlineLevel="2" x14ac:dyDescent="0.4">
      <c r="A990" s="63" t="s">
        <v>626</v>
      </c>
      <c r="B990" t="s">
        <v>1552</v>
      </c>
      <c r="C990" s="3">
        <v>98000</v>
      </c>
      <c r="D990" s="3">
        <v>717958.7</v>
      </c>
      <c r="E990" s="79" t="s">
        <v>34</v>
      </c>
    </row>
    <row r="991" spans="1:5" outlineLevel="2" x14ac:dyDescent="0.4">
      <c r="A991" s="63" t="s">
        <v>626</v>
      </c>
      <c r="B991" t="s">
        <v>931</v>
      </c>
      <c r="C991" s="3">
        <v>17283</v>
      </c>
      <c r="D991" s="3">
        <v>335098.15000000002</v>
      </c>
      <c r="E991" s="79" t="s">
        <v>75</v>
      </c>
    </row>
    <row r="992" spans="1:5" outlineLevel="2" x14ac:dyDescent="0.4">
      <c r="A992" s="63" t="s">
        <v>626</v>
      </c>
      <c r="B992" t="s">
        <v>6593</v>
      </c>
      <c r="C992" s="3">
        <v>36020</v>
      </c>
      <c r="D992" s="3">
        <v>593712.36</v>
      </c>
      <c r="E992" s="79" t="s">
        <v>51</v>
      </c>
    </row>
    <row r="993" spans="1:5" outlineLevel="2" x14ac:dyDescent="0.4">
      <c r="A993" s="63" t="s">
        <v>626</v>
      </c>
      <c r="B993" t="s">
        <v>932</v>
      </c>
      <c r="C993" s="3">
        <v>9800</v>
      </c>
      <c r="D993" s="3">
        <v>28660.92</v>
      </c>
      <c r="E993" s="79" t="s">
        <v>141</v>
      </c>
    </row>
    <row r="994" spans="1:5" outlineLevel="2" x14ac:dyDescent="0.4">
      <c r="A994" s="63" t="s">
        <v>626</v>
      </c>
      <c r="B994" t="s">
        <v>933</v>
      </c>
      <c r="C994" s="3">
        <v>2730</v>
      </c>
      <c r="D994" s="3">
        <v>20503.07</v>
      </c>
      <c r="E994" s="79" t="s">
        <v>113</v>
      </c>
    </row>
    <row r="995" spans="1:5" outlineLevel="2" x14ac:dyDescent="0.4">
      <c r="A995" s="63" t="s">
        <v>626</v>
      </c>
      <c r="B995" t="s">
        <v>934</v>
      </c>
      <c r="C995" s="3">
        <v>12900</v>
      </c>
      <c r="D995" s="3">
        <v>33838.589999999997</v>
      </c>
      <c r="E995" s="79" t="s">
        <v>143</v>
      </c>
    </row>
    <row r="996" spans="1:5" outlineLevel="2" x14ac:dyDescent="0.4">
      <c r="A996" s="63" t="s">
        <v>626</v>
      </c>
      <c r="B996" t="s">
        <v>935</v>
      </c>
      <c r="C996" s="3">
        <v>44522</v>
      </c>
      <c r="D996" s="3">
        <v>252897.31</v>
      </c>
      <c r="E996" s="79" t="s">
        <v>292</v>
      </c>
    </row>
    <row r="997" spans="1:5" outlineLevel="2" x14ac:dyDescent="0.4">
      <c r="A997" s="63" t="s">
        <v>626</v>
      </c>
      <c r="B997" t="s">
        <v>936</v>
      </c>
      <c r="C997" s="3">
        <v>4900</v>
      </c>
      <c r="D997" s="3">
        <v>189333.89</v>
      </c>
      <c r="E997" s="79" t="s">
        <v>108</v>
      </c>
    </row>
    <row r="998" spans="1:5" outlineLevel="2" x14ac:dyDescent="0.4">
      <c r="A998" s="63" t="s">
        <v>626</v>
      </c>
      <c r="B998" t="s">
        <v>937</v>
      </c>
      <c r="C998" s="3">
        <v>8300</v>
      </c>
      <c r="D998" s="3">
        <v>25320.95</v>
      </c>
      <c r="E998" s="79" t="s">
        <v>133</v>
      </c>
    </row>
    <row r="999" spans="1:5" outlineLevel="2" x14ac:dyDescent="0.4">
      <c r="A999" s="63" t="s">
        <v>626</v>
      </c>
      <c r="B999" t="s">
        <v>938</v>
      </c>
      <c r="C999" s="3">
        <v>61693</v>
      </c>
      <c r="D999" s="3">
        <v>8206025.8499999996</v>
      </c>
      <c r="E999" s="79" t="s">
        <v>75</v>
      </c>
    </row>
    <row r="1000" spans="1:5" outlineLevel="2" x14ac:dyDescent="0.4">
      <c r="A1000" s="63" t="s">
        <v>626</v>
      </c>
      <c r="B1000" t="s">
        <v>939</v>
      </c>
      <c r="C1000" s="3">
        <v>155000</v>
      </c>
      <c r="D1000" s="3">
        <v>1020504.81</v>
      </c>
      <c r="E1000" s="79" t="s">
        <v>25</v>
      </c>
    </row>
    <row r="1001" spans="1:5" outlineLevel="2" x14ac:dyDescent="0.4">
      <c r="A1001" s="63" t="s">
        <v>626</v>
      </c>
      <c r="B1001" t="s">
        <v>940</v>
      </c>
      <c r="C1001" s="3">
        <v>47400</v>
      </c>
      <c r="D1001" s="3">
        <v>226988.76</v>
      </c>
      <c r="E1001" s="79" t="s">
        <v>51</v>
      </c>
    </row>
    <row r="1002" spans="1:5" outlineLevel="2" x14ac:dyDescent="0.4">
      <c r="A1002" s="63" t="s">
        <v>626</v>
      </c>
      <c r="B1002" t="s">
        <v>941</v>
      </c>
      <c r="C1002" s="3">
        <v>21939</v>
      </c>
      <c r="D1002" s="3">
        <v>5661785.5199999996</v>
      </c>
      <c r="E1002" s="79" t="s">
        <v>123</v>
      </c>
    </row>
    <row r="1003" spans="1:5" outlineLevel="2" x14ac:dyDescent="0.4">
      <c r="A1003" s="63" t="s">
        <v>626</v>
      </c>
      <c r="B1003" t="s">
        <v>942</v>
      </c>
      <c r="C1003" s="3">
        <v>4200</v>
      </c>
      <c r="D1003" s="3">
        <v>23842.47</v>
      </c>
      <c r="E1003" s="79" t="s">
        <v>283</v>
      </c>
    </row>
    <row r="1004" spans="1:5" outlineLevel="2" x14ac:dyDescent="0.4">
      <c r="A1004" s="63" t="s">
        <v>626</v>
      </c>
      <c r="B1004" t="s">
        <v>943</v>
      </c>
      <c r="C1004" s="3">
        <v>5100</v>
      </c>
      <c r="D1004" s="3">
        <v>27650.15</v>
      </c>
      <c r="E1004" s="79" t="s">
        <v>34</v>
      </c>
    </row>
    <row r="1005" spans="1:5" outlineLevel="2" x14ac:dyDescent="0.4">
      <c r="A1005" s="63" t="s">
        <v>626</v>
      </c>
      <c r="B1005" t="s">
        <v>6594</v>
      </c>
      <c r="C1005" s="3">
        <v>4500</v>
      </c>
      <c r="D1005" s="3">
        <v>36727.040000000001</v>
      </c>
      <c r="E1005" s="79" t="s">
        <v>34</v>
      </c>
    </row>
    <row r="1006" spans="1:5" outlineLevel="2" x14ac:dyDescent="0.4">
      <c r="A1006" s="63" t="s">
        <v>626</v>
      </c>
      <c r="B1006" t="s">
        <v>944</v>
      </c>
      <c r="C1006" s="3">
        <v>190078</v>
      </c>
      <c r="D1006" s="3">
        <v>12867224.57</v>
      </c>
      <c r="E1006" s="79" t="s">
        <v>648</v>
      </c>
    </row>
    <row r="1007" spans="1:5" outlineLevel="2" x14ac:dyDescent="0.4">
      <c r="A1007" s="63" t="s">
        <v>626</v>
      </c>
      <c r="B1007" t="s">
        <v>945</v>
      </c>
      <c r="C1007" s="3">
        <v>5526</v>
      </c>
      <c r="D1007" s="3">
        <v>366941.71</v>
      </c>
      <c r="E1007" s="79" t="s">
        <v>143</v>
      </c>
    </row>
    <row r="1008" spans="1:5" outlineLevel="2" x14ac:dyDescent="0.4">
      <c r="A1008" s="63" t="s">
        <v>626</v>
      </c>
      <c r="B1008" t="s">
        <v>6595</v>
      </c>
      <c r="C1008" s="3">
        <v>12600</v>
      </c>
      <c r="D1008" s="3">
        <v>26277.56</v>
      </c>
      <c r="E1008" s="79" t="s">
        <v>143</v>
      </c>
    </row>
    <row r="1009" spans="1:5" outlineLevel="2" x14ac:dyDescent="0.4">
      <c r="A1009" s="63" t="s">
        <v>626</v>
      </c>
      <c r="B1009" t="s">
        <v>6596</v>
      </c>
      <c r="C1009" s="3">
        <v>17000</v>
      </c>
      <c r="D1009" s="3">
        <v>11842.02</v>
      </c>
      <c r="E1009" s="79" t="s">
        <v>165</v>
      </c>
    </row>
    <row r="1010" spans="1:5" outlineLevel="2" x14ac:dyDescent="0.4">
      <c r="A1010" s="63" t="s">
        <v>626</v>
      </c>
      <c r="B1010" t="s">
        <v>946</v>
      </c>
      <c r="C1010" s="3">
        <v>16100</v>
      </c>
      <c r="D1010" s="3">
        <v>120578.55</v>
      </c>
      <c r="E1010" s="79" t="s">
        <v>123</v>
      </c>
    </row>
    <row r="1011" spans="1:5" outlineLevel="2" x14ac:dyDescent="0.4">
      <c r="A1011" s="63" t="s">
        <v>626</v>
      </c>
      <c r="B1011" t="s">
        <v>947</v>
      </c>
      <c r="C1011" s="3">
        <v>20900</v>
      </c>
      <c r="D1011" s="3">
        <v>20061.830000000002</v>
      </c>
      <c r="E1011" s="79" t="s">
        <v>261</v>
      </c>
    </row>
    <row r="1012" spans="1:5" outlineLevel="2" x14ac:dyDescent="0.4">
      <c r="A1012" s="63" t="s">
        <v>626</v>
      </c>
      <c r="B1012" t="s">
        <v>948</v>
      </c>
      <c r="C1012" s="3">
        <v>39700</v>
      </c>
      <c r="D1012" s="3">
        <v>111806.57</v>
      </c>
      <c r="E1012" s="79" t="s">
        <v>108</v>
      </c>
    </row>
    <row r="1013" spans="1:5" outlineLevel="2" x14ac:dyDescent="0.4">
      <c r="A1013" s="63" t="s">
        <v>626</v>
      </c>
      <c r="B1013" t="s">
        <v>949</v>
      </c>
      <c r="C1013" s="3">
        <v>1960</v>
      </c>
      <c r="D1013" s="3">
        <v>56358.1</v>
      </c>
      <c r="E1013" s="79" t="s">
        <v>133</v>
      </c>
    </row>
    <row r="1014" spans="1:5" outlineLevel="2" x14ac:dyDescent="0.4">
      <c r="A1014" s="63" t="s">
        <v>626</v>
      </c>
      <c r="B1014" t="s">
        <v>950</v>
      </c>
      <c r="C1014" s="3">
        <v>74800</v>
      </c>
      <c r="D1014" s="3">
        <v>185977.03</v>
      </c>
      <c r="E1014" s="79" t="s">
        <v>143</v>
      </c>
    </row>
    <row r="1015" spans="1:5" outlineLevel="2" x14ac:dyDescent="0.4">
      <c r="A1015" s="63" t="s">
        <v>626</v>
      </c>
      <c r="B1015" t="s">
        <v>951</v>
      </c>
      <c r="C1015" s="3">
        <v>11100</v>
      </c>
      <c r="D1015" s="3">
        <v>21214.78</v>
      </c>
      <c r="E1015" s="79" t="s">
        <v>141</v>
      </c>
    </row>
    <row r="1016" spans="1:5" outlineLevel="2" x14ac:dyDescent="0.4">
      <c r="A1016" s="63" t="s">
        <v>626</v>
      </c>
      <c r="B1016" t="s">
        <v>952</v>
      </c>
      <c r="C1016" s="3">
        <v>7198</v>
      </c>
      <c r="D1016" s="3">
        <v>126060.72</v>
      </c>
      <c r="E1016" s="79" t="s">
        <v>29</v>
      </c>
    </row>
    <row r="1017" spans="1:5" outlineLevel="2" x14ac:dyDescent="0.4">
      <c r="A1017" s="63" t="s">
        <v>626</v>
      </c>
      <c r="B1017" t="s">
        <v>953</v>
      </c>
      <c r="C1017" s="3">
        <v>24100</v>
      </c>
      <c r="D1017" s="3">
        <v>21021.09</v>
      </c>
      <c r="E1017" s="79" t="s">
        <v>143</v>
      </c>
    </row>
    <row r="1018" spans="1:5" outlineLevel="2" x14ac:dyDescent="0.4">
      <c r="A1018" s="63" t="s">
        <v>626</v>
      </c>
      <c r="B1018" t="s">
        <v>954</v>
      </c>
      <c r="C1018" s="3">
        <v>32400</v>
      </c>
      <c r="D1018" s="3">
        <v>15030.82</v>
      </c>
      <c r="E1018" s="79" t="s">
        <v>21</v>
      </c>
    </row>
    <row r="1019" spans="1:5" outlineLevel="2" x14ac:dyDescent="0.4">
      <c r="A1019" s="63" t="s">
        <v>626</v>
      </c>
      <c r="B1019" t="s">
        <v>6597</v>
      </c>
      <c r="C1019" s="3">
        <v>1480641</v>
      </c>
      <c r="D1019" s="3">
        <v>676047.8</v>
      </c>
      <c r="E1019" s="79" t="s">
        <v>25</v>
      </c>
    </row>
    <row r="1020" spans="1:5" outlineLevel="2" x14ac:dyDescent="0.4">
      <c r="A1020" s="63" t="s">
        <v>626</v>
      </c>
      <c r="B1020" t="s">
        <v>955</v>
      </c>
      <c r="C1020" s="3">
        <v>28850</v>
      </c>
      <c r="D1020" s="3">
        <v>181947.4</v>
      </c>
      <c r="E1020" s="79" t="s">
        <v>6</v>
      </c>
    </row>
    <row r="1021" spans="1:5" outlineLevel="2" x14ac:dyDescent="0.4">
      <c r="A1021" s="63" t="s">
        <v>626</v>
      </c>
      <c r="B1021" t="s">
        <v>6598</v>
      </c>
      <c r="C1021" s="3">
        <v>17700</v>
      </c>
      <c r="D1021" s="3">
        <v>415331.28</v>
      </c>
      <c r="E1021" s="79" t="s">
        <v>816</v>
      </c>
    </row>
    <row r="1022" spans="1:5" outlineLevel="2" x14ac:dyDescent="0.4">
      <c r="A1022" s="63" t="s">
        <v>626</v>
      </c>
      <c r="B1022" t="s">
        <v>956</v>
      </c>
      <c r="C1022" s="3">
        <v>981490</v>
      </c>
      <c r="D1022" s="3">
        <v>1031986.6</v>
      </c>
      <c r="E1022" s="79" t="s">
        <v>25</v>
      </c>
    </row>
    <row r="1023" spans="1:5" outlineLevel="2" x14ac:dyDescent="0.4">
      <c r="A1023" s="63" t="s">
        <v>626</v>
      </c>
      <c r="B1023" t="s">
        <v>957</v>
      </c>
      <c r="C1023" s="3">
        <v>56444</v>
      </c>
      <c r="D1023" s="3">
        <v>13928340.92</v>
      </c>
      <c r="E1023" s="79" t="s">
        <v>164</v>
      </c>
    </row>
    <row r="1024" spans="1:5" outlineLevel="2" x14ac:dyDescent="0.4">
      <c r="A1024" s="63" t="s">
        <v>626</v>
      </c>
      <c r="B1024" t="s">
        <v>958</v>
      </c>
      <c r="C1024" s="3">
        <v>210400</v>
      </c>
      <c r="D1024" s="3">
        <v>869921.79</v>
      </c>
      <c r="E1024" s="79" t="s">
        <v>49</v>
      </c>
    </row>
    <row r="1025" spans="1:5" outlineLevel="2" x14ac:dyDescent="0.4">
      <c r="A1025" s="63" t="s">
        <v>626</v>
      </c>
      <c r="B1025" t="s">
        <v>959</v>
      </c>
      <c r="C1025" s="3">
        <v>76500</v>
      </c>
      <c r="D1025" s="3">
        <v>1288069.67</v>
      </c>
      <c r="E1025" s="79" t="s">
        <v>207</v>
      </c>
    </row>
    <row r="1026" spans="1:5" outlineLevel="2" x14ac:dyDescent="0.4">
      <c r="A1026" s="63" t="s">
        <v>626</v>
      </c>
      <c r="B1026" t="s">
        <v>960</v>
      </c>
      <c r="C1026" s="3">
        <v>978400</v>
      </c>
      <c r="D1026" s="3">
        <v>16817019.25</v>
      </c>
      <c r="E1026" s="79" t="s">
        <v>25</v>
      </c>
    </row>
    <row r="1027" spans="1:5" outlineLevel="2" x14ac:dyDescent="0.4">
      <c r="A1027" s="63" t="s">
        <v>626</v>
      </c>
      <c r="B1027" t="s">
        <v>961</v>
      </c>
      <c r="C1027" s="3">
        <v>135700</v>
      </c>
      <c r="D1027" s="3">
        <v>458948.9</v>
      </c>
      <c r="E1027" s="79" t="s">
        <v>165</v>
      </c>
    </row>
    <row r="1028" spans="1:5" outlineLevel="2" x14ac:dyDescent="0.4">
      <c r="A1028" s="63" t="s">
        <v>626</v>
      </c>
      <c r="B1028" t="s">
        <v>6599</v>
      </c>
      <c r="C1028" s="3">
        <v>19800</v>
      </c>
      <c r="D1028" s="3">
        <v>216698.77</v>
      </c>
      <c r="E1028" s="79" t="s">
        <v>165</v>
      </c>
    </row>
    <row r="1029" spans="1:5" outlineLevel="2" x14ac:dyDescent="0.4">
      <c r="A1029" s="63" t="s">
        <v>626</v>
      </c>
      <c r="B1029" t="s">
        <v>962</v>
      </c>
      <c r="C1029" s="3">
        <v>1506500</v>
      </c>
      <c r="D1029" s="3">
        <v>1189659.21</v>
      </c>
      <c r="E1029" s="79" t="s">
        <v>49</v>
      </c>
    </row>
    <row r="1030" spans="1:5" outlineLevel="2" x14ac:dyDescent="0.4">
      <c r="A1030" s="63" t="s">
        <v>626</v>
      </c>
      <c r="B1030" t="s">
        <v>963</v>
      </c>
      <c r="C1030" s="3">
        <v>275500</v>
      </c>
      <c r="D1030" s="3">
        <v>228444.94</v>
      </c>
      <c r="E1030" s="79" t="s">
        <v>85</v>
      </c>
    </row>
    <row r="1031" spans="1:5" outlineLevel="2" x14ac:dyDescent="0.4">
      <c r="A1031" s="63" t="s">
        <v>626</v>
      </c>
      <c r="B1031" t="s">
        <v>964</v>
      </c>
      <c r="C1031" s="3">
        <v>900</v>
      </c>
      <c r="D1031" s="3">
        <v>34022.449999999997</v>
      </c>
      <c r="E1031" s="79" t="s">
        <v>64</v>
      </c>
    </row>
    <row r="1032" spans="1:5" outlineLevel="2" x14ac:dyDescent="0.4">
      <c r="A1032" s="63" t="s">
        <v>626</v>
      </c>
      <c r="B1032" t="s">
        <v>6600</v>
      </c>
      <c r="C1032" s="3">
        <v>1100</v>
      </c>
      <c r="D1032" s="3">
        <v>8732.43</v>
      </c>
      <c r="E1032" s="79" t="s">
        <v>51</v>
      </c>
    </row>
    <row r="1033" spans="1:5" outlineLevel="2" x14ac:dyDescent="0.4">
      <c r="A1033" s="63" t="s">
        <v>626</v>
      </c>
      <c r="B1033" t="s">
        <v>6601</v>
      </c>
      <c r="C1033" s="3">
        <v>25500</v>
      </c>
      <c r="D1033" s="3">
        <v>27565.19</v>
      </c>
      <c r="E1033" s="79" t="s">
        <v>49</v>
      </c>
    </row>
    <row r="1034" spans="1:5" outlineLevel="2" x14ac:dyDescent="0.4">
      <c r="A1034" s="63" t="s">
        <v>626</v>
      </c>
      <c r="B1034" t="s">
        <v>965</v>
      </c>
      <c r="C1034" s="3">
        <v>18200</v>
      </c>
      <c r="D1034" s="3">
        <v>25407.54</v>
      </c>
      <c r="E1034" s="79" t="s">
        <v>165</v>
      </c>
    </row>
    <row r="1035" spans="1:5" outlineLevel="2" x14ac:dyDescent="0.4">
      <c r="A1035" s="63" t="s">
        <v>626</v>
      </c>
      <c r="B1035" t="s">
        <v>966</v>
      </c>
      <c r="C1035" s="3">
        <v>59400</v>
      </c>
      <c r="D1035" s="3">
        <v>350615.29</v>
      </c>
      <c r="E1035" s="79" t="s">
        <v>148</v>
      </c>
    </row>
    <row r="1036" spans="1:5" outlineLevel="2" x14ac:dyDescent="0.4">
      <c r="A1036" s="63" t="s">
        <v>626</v>
      </c>
      <c r="B1036" t="s">
        <v>967</v>
      </c>
      <c r="C1036" s="3">
        <v>56100</v>
      </c>
      <c r="D1036" s="3">
        <v>293117.71000000002</v>
      </c>
      <c r="E1036" s="79" t="s">
        <v>648</v>
      </c>
    </row>
    <row r="1037" spans="1:5" outlineLevel="2" x14ac:dyDescent="0.4">
      <c r="A1037" s="63" t="s">
        <v>626</v>
      </c>
      <c r="B1037" t="s">
        <v>968</v>
      </c>
      <c r="C1037" s="3">
        <v>53400</v>
      </c>
      <c r="D1037" s="3">
        <v>308349.93</v>
      </c>
      <c r="E1037" s="79" t="s">
        <v>319</v>
      </c>
    </row>
    <row r="1038" spans="1:5" outlineLevel="2" x14ac:dyDescent="0.4">
      <c r="A1038" s="63" t="s">
        <v>626</v>
      </c>
      <c r="B1038" t="s">
        <v>969</v>
      </c>
      <c r="C1038" s="3">
        <v>2200</v>
      </c>
      <c r="D1038" s="3">
        <v>116646</v>
      </c>
      <c r="E1038" s="79" t="s">
        <v>6</v>
      </c>
    </row>
    <row r="1039" spans="1:5" outlineLevel="2" x14ac:dyDescent="0.4">
      <c r="A1039" s="63" t="s">
        <v>626</v>
      </c>
      <c r="B1039" t="s">
        <v>6602</v>
      </c>
      <c r="C1039" s="3">
        <v>900</v>
      </c>
      <c r="D1039" s="3">
        <v>4960.01</v>
      </c>
      <c r="E1039" s="79" t="s">
        <v>51</v>
      </c>
    </row>
    <row r="1040" spans="1:5" outlineLevel="2" x14ac:dyDescent="0.4">
      <c r="A1040" s="63" t="s">
        <v>626</v>
      </c>
      <c r="B1040" t="s">
        <v>970</v>
      </c>
      <c r="C1040" s="3">
        <v>103800</v>
      </c>
      <c r="D1040" s="3">
        <v>776238.47</v>
      </c>
      <c r="E1040" s="79" t="s">
        <v>47</v>
      </c>
    </row>
    <row r="1041" spans="1:5" outlineLevel="2" x14ac:dyDescent="0.4">
      <c r="A1041" s="63" t="s">
        <v>626</v>
      </c>
      <c r="B1041" t="s">
        <v>971</v>
      </c>
      <c r="C1041" s="3">
        <v>47000</v>
      </c>
      <c r="D1041" s="3">
        <v>138962.63</v>
      </c>
      <c r="E1041" s="79" t="s">
        <v>143</v>
      </c>
    </row>
    <row r="1042" spans="1:5" outlineLevel="2" x14ac:dyDescent="0.4">
      <c r="A1042" s="63" t="s">
        <v>626</v>
      </c>
      <c r="B1042" t="s">
        <v>6603</v>
      </c>
      <c r="C1042" s="3">
        <v>25100</v>
      </c>
      <c r="D1042" s="3">
        <v>31237.360000000001</v>
      </c>
      <c r="E1042" s="79" t="s">
        <v>143</v>
      </c>
    </row>
    <row r="1043" spans="1:5" outlineLevel="2" x14ac:dyDescent="0.4">
      <c r="A1043" s="63" t="s">
        <v>626</v>
      </c>
      <c r="B1043" t="s">
        <v>972</v>
      </c>
      <c r="C1043" s="3">
        <v>356000</v>
      </c>
      <c r="D1043" s="3">
        <v>411301.02</v>
      </c>
      <c r="E1043" s="79" t="s">
        <v>165</v>
      </c>
    </row>
    <row r="1044" spans="1:5" outlineLevel="2" x14ac:dyDescent="0.4">
      <c r="A1044" s="63" t="s">
        <v>626</v>
      </c>
      <c r="B1044" t="s">
        <v>973</v>
      </c>
      <c r="C1044" s="3">
        <v>21800</v>
      </c>
      <c r="D1044" s="3">
        <v>162163.82999999999</v>
      </c>
      <c r="E1044" s="79" t="s">
        <v>165</v>
      </c>
    </row>
    <row r="1045" spans="1:5" outlineLevel="2" x14ac:dyDescent="0.4">
      <c r="A1045" s="63" t="s">
        <v>626</v>
      </c>
      <c r="B1045" t="s">
        <v>974</v>
      </c>
      <c r="C1045" s="3">
        <v>582600</v>
      </c>
      <c r="D1045" s="3">
        <v>2306284.2400000002</v>
      </c>
      <c r="E1045" s="79" t="s">
        <v>319</v>
      </c>
    </row>
    <row r="1046" spans="1:5" outlineLevel="2" x14ac:dyDescent="0.4">
      <c r="A1046" s="63" t="s">
        <v>626</v>
      </c>
      <c r="B1046" t="s">
        <v>975</v>
      </c>
      <c r="C1046" s="3">
        <v>30600</v>
      </c>
      <c r="D1046" s="3">
        <v>576277.39</v>
      </c>
      <c r="E1046" s="79" t="s">
        <v>277</v>
      </c>
    </row>
    <row r="1047" spans="1:5" outlineLevel="2" x14ac:dyDescent="0.4">
      <c r="A1047" s="63" t="s">
        <v>626</v>
      </c>
      <c r="B1047" t="s">
        <v>976</v>
      </c>
      <c r="C1047" s="3">
        <v>1900</v>
      </c>
      <c r="D1047" s="3">
        <v>106930.25</v>
      </c>
      <c r="E1047" s="79" t="s">
        <v>319</v>
      </c>
    </row>
    <row r="1048" spans="1:5" outlineLevel="2" x14ac:dyDescent="0.4">
      <c r="A1048" s="63" t="s">
        <v>626</v>
      </c>
      <c r="B1048" t="s">
        <v>977</v>
      </c>
      <c r="C1048" s="3">
        <v>5200</v>
      </c>
      <c r="D1048" s="3">
        <v>25646.55</v>
      </c>
      <c r="E1048" s="79" t="s">
        <v>113</v>
      </c>
    </row>
    <row r="1049" spans="1:5" outlineLevel="2" x14ac:dyDescent="0.4">
      <c r="A1049" s="63" t="s">
        <v>626</v>
      </c>
      <c r="B1049" t="s">
        <v>978</v>
      </c>
      <c r="C1049" s="3">
        <v>105720</v>
      </c>
      <c r="D1049" s="3">
        <v>428775.69</v>
      </c>
      <c r="E1049" s="79" t="s">
        <v>21</v>
      </c>
    </row>
    <row r="1050" spans="1:5" outlineLevel="2" x14ac:dyDescent="0.4">
      <c r="A1050" s="63" t="s">
        <v>626</v>
      </c>
      <c r="B1050" t="s">
        <v>979</v>
      </c>
      <c r="C1050" s="3">
        <v>7300</v>
      </c>
      <c r="D1050" s="3">
        <v>58211.62</v>
      </c>
      <c r="E1050" s="79" t="s">
        <v>148</v>
      </c>
    </row>
    <row r="1051" spans="1:5" outlineLevel="2" x14ac:dyDescent="0.4">
      <c r="A1051" s="63" t="s">
        <v>626</v>
      </c>
      <c r="B1051" t="s">
        <v>980</v>
      </c>
      <c r="C1051" s="3">
        <v>4400</v>
      </c>
      <c r="D1051" s="3">
        <v>33082.86</v>
      </c>
      <c r="E1051" s="79" t="s">
        <v>34</v>
      </c>
    </row>
    <row r="1052" spans="1:5" outlineLevel="2" x14ac:dyDescent="0.4">
      <c r="A1052" s="63" t="s">
        <v>626</v>
      </c>
      <c r="B1052" t="s">
        <v>981</v>
      </c>
      <c r="C1052" s="3">
        <v>100</v>
      </c>
      <c r="D1052" s="3">
        <v>67.56</v>
      </c>
      <c r="E1052" s="79" t="s">
        <v>21</v>
      </c>
    </row>
    <row r="1053" spans="1:5" outlineLevel="2" x14ac:dyDescent="0.4">
      <c r="A1053" s="63" t="s">
        <v>626</v>
      </c>
      <c r="B1053" t="s">
        <v>982</v>
      </c>
      <c r="C1053" s="3">
        <v>4300</v>
      </c>
      <c r="D1053" s="3">
        <v>41468.589999999997</v>
      </c>
      <c r="E1053" s="79" t="s">
        <v>148</v>
      </c>
    </row>
    <row r="1054" spans="1:5" outlineLevel="2" x14ac:dyDescent="0.4">
      <c r="A1054" s="63" t="s">
        <v>626</v>
      </c>
      <c r="B1054" t="s">
        <v>983</v>
      </c>
      <c r="C1054" s="3">
        <v>11900</v>
      </c>
      <c r="D1054" s="3">
        <v>36710.58</v>
      </c>
      <c r="E1054" s="79" t="s">
        <v>378</v>
      </c>
    </row>
    <row r="1055" spans="1:5" outlineLevel="2" x14ac:dyDescent="0.4">
      <c r="A1055" s="63" t="s">
        <v>626</v>
      </c>
      <c r="B1055" t="s">
        <v>984</v>
      </c>
      <c r="C1055" s="3">
        <v>360000</v>
      </c>
      <c r="D1055" s="3">
        <v>1129761.25</v>
      </c>
      <c r="E1055" s="79" t="s">
        <v>29</v>
      </c>
    </row>
    <row r="1056" spans="1:5" outlineLevel="2" x14ac:dyDescent="0.4">
      <c r="A1056" s="63" t="s">
        <v>626</v>
      </c>
      <c r="B1056" t="s">
        <v>6604</v>
      </c>
      <c r="C1056" s="3">
        <v>1200</v>
      </c>
      <c r="D1056" s="3">
        <v>26578.28</v>
      </c>
      <c r="E1056" s="79" t="s">
        <v>90</v>
      </c>
    </row>
    <row r="1057" spans="1:5" outlineLevel="2" x14ac:dyDescent="0.4">
      <c r="A1057" s="63" t="s">
        <v>626</v>
      </c>
      <c r="B1057" t="s">
        <v>985</v>
      </c>
      <c r="C1057" s="3">
        <v>3600</v>
      </c>
      <c r="D1057" s="3">
        <v>53088.9</v>
      </c>
      <c r="E1057" s="79" t="s">
        <v>6</v>
      </c>
    </row>
    <row r="1058" spans="1:5" outlineLevel="2" x14ac:dyDescent="0.4">
      <c r="A1058" s="63" t="s">
        <v>626</v>
      </c>
      <c r="B1058" t="s">
        <v>986</v>
      </c>
      <c r="C1058" s="3">
        <v>229300</v>
      </c>
      <c r="D1058" s="3">
        <v>147553.17000000001</v>
      </c>
      <c r="E1058" s="79" t="s">
        <v>85</v>
      </c>
    </row>
    <row r="1059" spans="1:5" outlineLevel="2" x14ac:dyDescent="0.4">
      <c r="A1059" s="63" t="s">
        <v>626</v>
      </c>
      <c r="B1059" t="s">
        <v>987</v>
      </c>
      <c r="C1059" s="3">
        <v>32800</v>
      </c>
      <c r="D1059" s="3">
        <v>37865.67</v>
      </c>
      <c r="E1059" s="79" t="s">
        <v>292</v>
      </c>
    </row>
    <row r="1060" spans="1:5" outlineLevel="2" x14ac:dyDescent="0.4">
      <c r="A1060" s="63" t="s">
        <v>626</v>
      </c>
      <c r="B1060" t="s">
        <v>988</v>
      </c>
      <c r="C1060" s="3">
        <v>101900</v>
      </c>
      <c r="D1060" s="3">
        <v>788600.55</v>
      </c>
      <c r="E1060" s="79" t="s">
        <v>113</v>
      </c>
    </row>
    <row r="1061" spans="1:5" outlineLevel="2" x14ac:dyDescent="0.4">
      <c r="A1061" s="63" t="s">
        <v>626</v>
      </c>
      <c r="B1061" t="s">
        <v>989</v>
      </c>
      <c r="C1061" s="3">
        <v>14800</v>
      </c>
      <c r="D1061" s="3">
        <v>239390.03</v>
      </c>
      <c r="E1061" s="79" t="s">
        <v>40</v>
      </c>
    </row>
    <row r="1062" spans="1:5" outlineLevel="2" x14ac:dyDescent="0.4">
      <c r="A1062" s="63" t="s">
        <v>626</v>
      </c>
      <c r="B1062" t="s">
        <v>990</v>
      </c>
      <c r="C1062" s="3">
        <v>98700</v>
      </c>
      <c r="D1062" s="3">
        <v>96340.86</v>
      </c>
      <c r="E1062" s="79" t="s">
        <v>40</v>
      </c>
    </row>
    <row r="1063" spans="1:5" outlineLevel="2" x14ac:dyDescent="0.4">
      <c r="A1063" s="63" t="s">
        <v>626</v>
      </c>
      <c r="B1063" t="s">
        <v>991</v>
      </c>
      <c r="C1063" s="3">
        <v>2700</v>
      </c>
      <c r="D1063" s="3">
        <v>19914.599999999999</v>
      </c>
      <c r="E1063" s="79" t="s">
        <v>64</v>
      </c>
    </row>
    <row r="1064" spans="1:5" outlineLevel="2" x14ac:dyDescent="0.4">
      <c r="A1064" s="63" t="s">
        <v>626</v>
      </c>
      <c r="B1064" t="s">
        <v>6605</v>
      </c>
      <c r="C1064" s="3">
        <v>3100</v>
      </c>
      <c r="D1064" s="3">
        <v>33925.39</v>
      </c>
      <c r="E1064" s="79" t="s">
        <v>36</v>
      </c>
    </row>
    <row r="1065" spans="1:5" outlineLevel="2" x14ac:dyDescent="0.4">
      <c r="A1065" s="63" t="s">
        <v>626</v>
      </c>
      <c r="B1065" t="s">
        <v>992</v>
      </c>
      <c r="C1065" s="3">
        <v>208955</v>
      </c>
      <c r="D1065" s="3">
        <v>226948.35</v>
      </c>
      <c r="E1065" s="79" t="s">
        <v>165</v>
      </c>
    </row>
    <row r="1066" spans="1:5" outlineLevel="2" x14ac:dyDescent="0.4">
      <c r="A1066" s="63" t="s">
        <v>626</v>
      </c>
      <c r="B1066" t="s">
        <v>993</v>
      </c>
      <c r="C1066" s="3">
        <v>5400</v>
      </c>
      <c r="D1066" s="3">
        <v>102237.3</v>
      </c>
      <c r="E1066" s="79" t="s">
        <v>62</v>
      </c>
    </row>
    <row r="1067" spans="1:5" outlineLevel="2" x14ac:dyDescent="0.4">
      <c r="A1067" s="63" t="s">
        <v>626</v>
      </c>
      <c r="B1067" t="s">
        <v>994</v>
      </c>
      <c r="C1067" s="3">
        <v>162000</v>
      </c>
      <c r="D1067" s="3">
        <v>410309.79</v>
      </c>
      <c r="E1067" s="79" t="s">
        <v>53</v>
      </c>
    </row>
    <row r="1068" spans="1:5" outlineLevel="2" x14ac:dyDescent="0.4">
      <c r="A1068" s="63" t="s">
        <v>626</v>
      </c>
      <c r="B1068" t="s">
        <v>995</v>
      </c>
      <c r="C1068" s="3">
        <v>230298</v>
      </c>
      <c r="D1068" s="3">
        <v>476588.47</v>
      </c>
      <c r="E1068" s="79" t="s">
        <v>49</v>
      </c>
    </row>
    <row r="1069" spans="1:5" outlineLevel="2" x14ac:dyDescent="0.4">
      <c r="A1069" s="63" t="s">
        <v>626</v>
      </c>
      <c r="B1069" t="s">
        <v>996</v>
      </c>
      <c r="C1069" s="3">
        <v>1700</v>
      </c>
      <c r="D1069" s="3">
        <v>40576.97</v>
      </c>
      <c r="E1069" s="79" t="s">
        <v>148</v>
      </c>
    </row>
    <row r="1070" spans="1:5" outlineLevel="2" x14ac:dyDescent="0.4">
      <c r="A1070" s="63" t="s">
        <v>626</v>
      </c>
      <c r="B1070" t="s">
        <v>997</v>
      </c>
      <c r="C1070" s="3">
        <v>19300</v>
      </c>
      <c r="D1070" s="3">
        <v>30532.83</v>
      </c>
      <c r="E1070" s="79" t="s">
        <v>88</v>
      </c>
    </row>
    <row r="1071" spans="1:5" outlineLevel="2" x14ac:dyDescent="0.4">
      <c r="A1071" s="63" t="s">
        <v>626</v>
      </c>
      <c r="B1071" t="s">
        <v>998</v>
      </c>
      <c r="C1071" s="3">
        <v>13900</v>
      </c>
      <c r="D1071" s="3">
        <v>26243.37</v>
      </c>
      <c r="E1071" s="79" t="s">
        <v>14</v>
      </c>
    </row>
    <row r="1072" spans="1:5" outlineLevel="2" x14ac:dyDescent="0.4">
      <c r="A1072" s="63" t="s">
        <v>626</v>
      </c>
      <c r="B1072" t="s">
        <v>999</v>
      </c>
      <c r="C1072" s="3">
        <v>6300</v>
      </c>
      <c r="D1072" s="3">
        <v>22885.39</v>
      </c>
      <c r="E1072" s="79" t="s">
        <v>165</v>
      </c>
    </row>
    <row r="1073" spans="1:5" outlineLevel="2" x14ac:dyDescent="0.4">
      <c r="A1073" s="63" t="s">
        <v>626</v>
      </c>
      <c r="B1073" t="s">
        <v>1000</v>
      </c>
      <c r="C1073" s="3">
        <v>18900</v>
      </c>
      <c r="D1073" s="3">
        <v>26990.83</v>
      </c>
      <c r="E1073" s="79" t="s">
        <v>27</v>
      </c>
    </row>
    <row r="1074" spans="1:5" outlineLevel="2" x14ac:dyDescent="0.4">
      <c r="A1074" s="63" t="s">
        <v>626</v>
      </c>
      <c r="B1074" t="s">
        <v>1001</v>
      </c>
      <c r="C1074" s="3">
        <v>108960</v>
      </c>
      <c r="D1074" s="3">
        <v>208481.8</v>
      </c>
      <c r="E1074" s="79" t="s">
        <v>143</v>
      </c>
    </row>
    <row r="1075" spans="1:5" outlineLevel="2" x14ac:dyDescent="0.4">
      <c r="A1075" s="63" t="s">
        <v>626</v>
      </c>
      <c r="B1075" t="s">
        <v>1002</v>
      </c>
      <c r="C1075" s="3">
        <v>10800</v>
      </c>
      <c r="D1075" s="3">
        <v>8335.06</v>
      </c>
      <c r="E1075" s="79" t="s">
        <v>21</v>
      </c>
    </row>
    <row r="1076" spans="1:5" outlineLevel="2" x14ac:dyDescent="0.4">
      <c r="A1076" s="63" t="s">
        <v>626</v>
      </c>
      <c r="B1076" t="s">
        <v>1003</v>
      </c>
      <c r="C1076" s="3">
        <v>11000</v>
      </c>
      <c r="D1076" s="3">
        <v>882546.68</v>
      </c>
      <c r="E1076" s="79" t="s">
        <v>90</v>
      </c>
    </row>
    <row r="1077" spans="1:5" outlineLevel="2" x14ac:dyDescent="0.4">
      <c r="A1077" s="63" t="s">
        <v>626</v>
      </c>
      <c r="B1077" t="s">
        <v>1004</v>
      </c>
      <c r="C1077" s="3">
        <v>34000</v>
      </c>
      <c r="D1077" s="3">
        <v>204686.68</v>
      </c>
      <c r="E1077" s="79" t="s">
        <v>108</v>
      </c>
    </row>
    <row r="1078" spans="1:5" outlineLevel="2" x14ac:dyDescent="0.4">
      <c r="A1078" s="63" t="s">
        <v>626</v>
      </c>
      <c r="B1078" t="s">
        <v>1005</v>
      </c>
      <c r="C1078" s="3">
        <v>6280</v>
      </c>
      <c r="D1078" s="3">
        <v>145078.35</v>
      </c>
      <c r="E1078" s="79" t="s">
        <v>108</v>
      </c>
    </row>
    <row r="1079" spans="1:5" outlineLevel="2" x14ac:dyDescent="0.4">
      <c r="A1079" s="63" t="s">
        <v>626</v>
      </c>
      <c r="B1079" t="s">
        <v>1006</v>
      </c>
      <c r="C1079" s="3">
        <v>254700</v>
      </c>
      <c r="D1079" s="3">
        <v>287502.01</v>
      </c>
      <c r="E1079" s="79" t="s">
        <v>143</v>
      </c>
    </row>
    <row r="1080" spans="1:5" outlineLevel="2" x14ac:dyDescent="0.4">
      <c r="A1080" s="63" t="s">
        <v>626</v>
      </c>
      <c r="B1080" t="s">
        <v>6606</v>
      </c>
      <c r="C1080" s="3">
        <v>7700</v>
      </c>
      <c r="D1080" s="3">
        <v>13360.29</v>
      </c>
      <c r="E1080" s="79" t="s">
        <v>40</v>
      </c>
    </row>
    <row r="1081" spans="1:5" outlineLevel="2" x14ac:dyDescent="0.4">
      <c r="A1081" s="63" t="s">
        <v>626</v>
      </c>
      <c r="B1081" t="s">
        <v>6607</v>
      </c>
      <c r="C1081" s="3">
        <v>1000</v>
      </c>
      <c r="D1081" s="3">
        <v>21534.81</v>
      </c>
      <c r="E1081" s="79" t="s">
        <v>148</v>
      </c>
    </row>
    <row r="1082" spans="1:5" outlineLevel="2" x14ac:dyDescent="0.4">
      <c r="A1082" s="63" t="s">
        <v>626</v>
      </c>
      <c r="B1082" t="s">
        <v>1007</v>
      </c>
      <c r="C1082" s="3">
        <v>6400</v>
      </c>
      <c r="D1082" s="3">
        <v>212695.97</v>
      </c>
      <c r="E1082" s="79" t="s">
        <v>319</v>
      </c>
    </row>
    <row r="1083" spans="1:5" outlineLevel="2" x14ac:dyDescent="0.4">
      <c r="A1083" s="63" t="s">
        <v>626</v>
      </c>
      <c r="B1083" t="s">
        <v>6608</v>
      </c>
      <c r="C1083" s="3">
        <v>4600</v>
      </c>
      <c r="D1083" s="3">
        <v>16822.63</v>
      </c>
      <c r="E1083" s="79" t="s">
        <v>113</v>
      </c>
    </row>
    <row r="1084" spans="1:5" outlineLevel="2" x14ac:dyDescent="0.4">
      <c r="A1084" s="63" t="s">
        <v>626</v>
      </c>
      <c r="B1084" t="s">
        <v>1008</v>
      </c>
      <c r="C1084" s="3">
        <v>11400</v>
      </c>
      <c r="D1084" s="3">
        <v>227162.68</v>
      </c>
      <c r="E1084" s="79" t="s">
        <v>47</v>
      </c>
    </row>
    <row r="1085" spans="1:5" outlineLevel="2" x14ac:dyDescent="0.4">
      <c r="A1085" s="63" t="s">
        <v>626</v>
      </c>
      <c r="B1085" t="s">
        <v>1009</v>
      </c>
      <c r="C1085" s="3">
        <v>198117</v>
      </c>
      <c r="D1085" s="3">
        <v>444299.83</v>
      </c>
      <c r="E1085" s="79" t="s">
        <v>40</v>
      </c>
    </row>
    <row r="1086" spans="1:5" outlineLevel="2" x14ac:dyDescent="0.4">
      <c r="A1086" s="63" t="s">
        <v>626</v>
      </c>
      <c r="B1086" t="s">
        <v>1010</v>
      </c>
      <c r="C1086" s="3">
        <v>262508</v>
      </c>
      <c r="D1086" s="3">
        <v>125076.08</v>
      </c>
      <c r="E1086" s="79" t="s">
        <v>165</v>
      </c>
    </row>
    <row r="1087" spans="1:5" outlineLevel="2" x14ac:dyDescent="0.4">
      <c r="A1087" s="63" t="s">
        <v>626</v>
      </c>
      <c r="B1087" t="s">
        <v>1011</v>
      </c>
      <c r="C1087" s="3">
        <v>6200</v>
      </c>
      <c r="D1087" s="3">
        <v>25030.92</v>
      </c>
      <c r="E1087" s="79" t="s">
        <v>283</v>
      </c>
    </row>
    <row r="1088" spans="1:5" outlineLevel="2" x14ac:dyDescent="0.4">
      <c r="A1088" s="63" t="s">
        <v>626</v>
      </c>
      <c r="B1088" t="s">
        <v>1012</v>
      </c>
      <c r="C1088" s="3">
        <v>6032</v>
      </c>
      <c r="D1088" s="3">
        <v>225027.07</v>
      </c>
      <c r="E1088" s="79" t="s">
        <v>88</v>
      </c>
    </row>
    <row r="1089" spans="1:5" outlineLevel="2" x14ac:dyDescent="0.4">
      <c r="A1089" s="63" t="s">
        <v>626</v>
      </c>
      <c r="B1089" t="s">
        <v>1013</v>
      </c>
      <c r="C1089" s="3">
        <v>8734</v>
      </c>
      <c r="D1089" s="3">
        <v>795427.85</v>
      </c>
      <c r="E1089" s="79" t="s">
        <v>29</v>
      </c>
    </row>
    <row r="1090" spans="1:5" outlineLevel="2" x14ac:dyDescent="0.4">
      <c r="A1090" s="63" t="s">
        <v>626</v>
      </c>
      <c r="B1090" t="s">
        <v>6609</v>
      </c>
      <c r="C1090" s="3">
        <v>4900</v>
      </c>
      <c r="D1090" s="3">
        <v>6451.95</v>
      </c>
      <c r="E1090" s="79" t="s">
        <v>133</v>
      </c>
    </row>
    <row r="1091" spans="1:5" outlineLevel="2" x14ac:dyDescent="0.4">
      <c r="A1091" s="63" t="s">
        <v>626</v>
      </c>
      <c r="B1091" t="s">
        <v>1014</v>
      </c>
      <c r="C1091" s="3">
        <v>98200</v>
      </c>
      <c r="D1091" s="3">
        <v>148845.51</v>
      </c>
      <c r="E1091" s="79" t="s">
        <v>36</v>
      </c>
    </row>
    <row r="1092" spans="1:5" outlineLevel="2" x14ac:dyDescent="0.4">
      <c r="A1092" s="63" t="s">
        <v>626</v>
      </c>
      <c r="B1092" t="s">
        <v>6610</v>
      </c>
      <c r="C1092" s="3">
        <v>4400</v>
      </c>
      <c r="D1092" s="3">
        <v>26472.95</v>
      </c>
      <c r="E1092" s="79" t="s">
        <v>113</v>
      </c>
    </row>
    <row r="1093" spans="1:5" outlineLevel="2" x14ac:dyDescent="0.4">
      <c r="A1093" s="63" t="s">
        <v>626</v>
      </c>
      <c r="B1093" t="s">
        <v>6611</v>
      </c>
      <c r="C1093" s="3">
        <v>900</v>
      </c>
      <c r="D1093" s="3">
        <v>27829.599999999999</v>
      </c>
      <c r="E1093" s="79" t="s">
        <v>319</v>
      </c>
    </row>
    <row r="1094" spans="1:5" outlineLevel="2" x14ac:dyDescent="0.4">
      <c r="A1094" s="63" t="s">
        <v>626</v>
      </c>
      <c r="B1094" t="s">
        <v>1015</v>
      </c>
      <c r="C1094" s="3">
        <v>3900</v>
      </c>
      <c r="D1094" s="3">
        <v>29854.68</v>
      </c>
      <c r="E1094" s="79" t="s">
        <v>407</v>
      </c>
    </row>
    <row r="1095" spans="1:5" outlineLevel="2" x14ac:dyDescent="0.4">
      <c r="A1095" s="63" t="s">
        <v>626</v>
      </c>
      <c r="B1095" t="s">
        <v>1016</v>
      </c>
      <c r="C1095" s="3">
        <v>120600</v>
      </c>
      <c r="D1095" s="3">
        <v>3283529.88</v>
      </c>
      <c r="E1095" s="79" t="s">
        <v>396</v>
      </c>
    </row>
    <row r="1096" spans="1:5" outlineLevel="2" x14ac:dyDescent="0.4">
      <c r="A1096" s="63" t="s">
        <v>626</v>
      </c>
      <c r="B1096" t="s">
        <v>1017</v>
      </c>
      <c r="C1096" s="3">
        <v>4900</v>
      </c>
      <c r="D1096" s="3">
        <v>26536.23</v>
      </c>
      <c r="E1096" s="79" t="s">
        <v>113</v>
      </c>
    </row>
    <row r="1097" spans="1:5" outlineLevel="2" x14ac:dyDescent="0.4">
      <c r="A1097" s="63" t="s">
        <v>626</v>
      </c>
      <c r="B1097" t="s">
        <v>1018</v>
      </c>
      <c r="C1097" s="3">
        <v>182500</v>
      </c>
      <c r="D1097" s="3">
        <v>807439.32</v>
      </c>
      <c r="E1097" s="79" t="s">
        <v>165</v>
      </c>
    </row>
    <row r="1098" spans="1:5" outlineLevel="2" x14ac:dyDescent="0.4">
      <c r="A1098" s="63" t="s">
        <v>626</v>
      </c>
      <c r="B1098" t="s">
        <v>1019</v>
      </c>
      <c r="C1098" s="3">
        <v>6400</v>
      </c>
      <c r="D1098" s="3">
        <v>16829.189999999999</v>
      </c>
      <c r="E1098" s="79" t="s">
        <v>47</v>
      </c>
    </row>
    <row r="1099" spans="1:5" outlineLevel="2" x14ac:dyDescent="0.4">
      <c r="A1099" s="63" t="s">
        <v>626</v>
      </c>
      <c r="B1099" t="s">
        <v>6612</v>
      </c>
      <c r="C1099" s="3">
        <v>20500</v>
      </c>
      <c r="D1099" s="3">
        <v>43754.52</v>
      </c>
      <c r="E1099" s="79" t="s">
        <v>150</v>
      </c>
    </row>
    <row r="1100" spans="1:5" outlineLevel="2" x14ac:dyDescent="0.4">
      <c r="A1100" s="63" t="s">
        <v>626</v>
      </c>
      <c r="B1100" t="s">
        <v>1020</v>
      </c>
      <c r="C1100" s="3">
        <v>22200</v>
      </c>
      <c r="D1100" s="3">
        <v>92262.93</v>
      </c>
      <c r="E1100" s="79" t="s">
        <v>113</v>
      </c>
    </row>
    <row r="1101" spans="1:5" outlineLevel="2" x14ac:dyDescent="0.4">
      <c r="A1101" s="63" t="s">
        <v>626</v>
      </c>
      <c r="B1101" t="s">
        <v>1021</v>
      </c>
      <c r="C1101" s="3">
        <v>1600</v>
      </c>
      <c r="D1101" s="3">
        <v>28397.54</v>
      </c>
      <c r="E1101" s="79" t="s">
        <v>90</v>
      </c>
    </row>
    <row r="1102" spans="1:5" outlineLevel="2" x14ac:dyDescent="0.4">
      <c r="A1102" s="63" t="s">
        <v>626</v>
      </c>
      <c r="B1102" t="s">
        <v>1022</v>
      </c>
      <c r="C1102" s="3">
        <v>10907</v>
      </c>
      <c r="D1102" s="3">
        <v>641998.14</v>
      </c>
      <c r="E1102" s="79" t="s">
        <v>75</v>
      </c>
    </row>
    <row r="1103" spans="1:5" outlineLevel="2" x14ac:dyDescent="0.4">
      <c r="A1103" s="63" t="s">
        <v>626</v>
      </c>
      <c r="B1103" t="s">
        <v>1023</v>
      </c>
      <c r="C1103" s="3">
        <v>1544250</v>
      </c>
      <c r="D1103" s="3">
        <v>2074574.07</v>
      </c>
      <c r="E1103" s="79" t="s">
        <v>113</v>
      </c>
    </row>
    <row r="1104" spans="1:5" outlineLevel="2" x14ac:dyDescent="0.4">
      <c r="A1104" s="63" t="s">
        <v>626</v>
      </c>
      <c r="B1104" t="s">
        <v>1024</v>
      </c>
      <c r="C1104" s="3">
        <v>77100</v>
      </c>
      <c r="D1104" s="3">
        <v>268176.02</v>
      </c>
      <c r="E1104" s="79" t="s">
        <v>143</v>
      </c>
    </row>
    <row r="1105" spans="1:5" outlineLevel="2" x14ac:dyDescent="0.4">
      <c r="A1105" s="63" t="s">
        <v>626</v>
      </c>
      <c r="B1105" t="s">
        <v>6613</v>
      </c>
      <c r="C1105" s="3">
        <v>2200</v>
      </c>
      <c r="D1105" s="3">
        <v>11297.49</v>
      </c>
      <c r="E1105" s="79" t="s">
        <v>148</v>
      </c>
    </row>
    <row r="1106" spans="1:5" outlineLevel="2" x14ac:dyDescent="0.4">
      <c r="A1106" s="63" t="s">
        <v>626</v>
      </c>
      <c r="B1106" t="s">
        <v>1025</v>
      </c>
      <c r="C1106" s="3">
        <v>28600</v>
      </c>
      <c r="D1106" s="3">
        <v>21033.06</v>
      </c>
      <c r="E1106" s="79" t="s">
        <v>148</v>
      </c>
    </row>
    <row r="1107" spans="1:5" outlineLevel="2" x14ac:dyDescent="0.4">
      <c r="A1107" s="63" t="s">
        <v>626</v>
      </c>
      <c r="B1107" t="s">
        <v>1026</v>
      </c>
      <c r="C1107" s="3">
        <v>229786</v>
      </c>
      <c r="D1107" s="3">
        <v>776274.52</v>
      </c>
      <c r="E1107" s="79" t="s">
        <v>53</v>
      </c>
    </row>
    <row r="1108" spans="1:5" outlineLevel="2" x14ac:dyDescent="0.4">
      <c r="A1108" s="63" t="s">
        <v>626</v>
      </c>
      <c r="B1108" t="s">
        <v>6614</v>
      </c>
      <c r="C1108" s="3">
        <v>14700</v>
      </c>
      <c r="D1108" s="3">
        <v>13736.4</v>
      </c>
      <c r="E1108" s="79" t="s">
        <v>277</v>
      </c>
    </row>
    <row r="1109" spans="1:5" outlineLevel="2" x14ac:dyDescent="0.4">
      <c r="A1109" s="63" t="s">
        <v>626</v>
      </c>
      <c r="B1109" t="s">
        <v>1027</v>
      </c>
      <c r="C1109" s="3">
        <v>113500</v>
      </c>
      <c r="D1109" s="3">
        <v>402541.93</v>
      </c>
      <c r="E1109" s="79" t="s">
        <v>47</v>
      </c>
    </row>
    <row r="1110" spans="1:5" outlineLevel="2" x14ac:dyDescent="0.4">
      <c r="A1110" s="63" t="s">
        <v>626</v>
      </c>
      <c r="B1110" t="s">
        <v>6615</v>
      </c>
      <c r="C1110" s="3">
        <v>700</v>
      </c>
      <c r="D1110" s="3">
        <v>22522.35</v>
      </c>
      <c r="E1110" s="79" t="s">
        <v>148</v>
      </c>
    </row>
    <row r="1111" spans="1:5" outlineLevel="2" x14ac:dyDescent="0.4">
      <c r="A1111" s="63" t="s">
        <v>626</v>
      </c>
      <c r="B1111" t="s">
        <v>1028</v>
      </c>
      <c r="C1111" s="3">
        <v>53040</v>
      </c>
      <c r="D1111" s="3">
        <v>200930.21</v>
      </c>
      <c r="E1111" s="79" t="s">
        <v>36</v>
      </c>
    </row>
    <row r="1112" spans="1:5" outlineLevel="2" x14ac:dyDescent="0.4">
      <c r="A1112" s="63" t="s">
        <v>626</v>
      </c>
      <c r="B1112" t="s">
        <v>1029</v>
      </c>
      <c r="C1112" s="3">
        <v>75140</v>
      </c>
      <c r="D1112" s="3">
        <v>158211.24</v>
      </c>
      <c r="E1112" s="79" t="s">
        <v>143</v>
      </c>
    </row>
    <row r="1113" spans="1:5" outlineLevel="2" x14ac:dyDescent="0.4">
      <c r="A1113" s="63" t="s">
        <v>626</v>
      </c>
      <c r="B1113" t="s">
        <v>1030</v>
      </c>
      <c r="C1113" s="3">
        <v>30200</v>
      </c>
      <c r="D1113" s="3">
        <v>34734.99</v>
      </c>
      <c r="E1113" s="79" t="s">
        <v>143</v>
      </c>
    </row>
    <row r="1114" spans="1:5" outlineLevel="2" x14ac:dyDescent="0.4">
      <c r="A1114" s="63" t="s">
        <v>626</v>
      </c>
      <c r="B1114" t="s">
        <v>1031</v>
      </c>
      <c r="C1114" s="3">
        <v>3900</v>
      </c>
      <c r="D1114" s="3">
        <v>46215.48</v>
      </c>
      <c r="E1114" s="79" t="s">
        <v>388</v>
      </c>
    </row>
    <row r="1115" spans="1:5" outlineLevel="2" x14ac:dyDescent="0.4">
      <c r="A1115" s="63" t="s">
        <v>626</v>
      </c>
      <c r="B1115" t="s">
        <v>1032</v>
      </c>
      <c r="C1115" s="3">
        <v>280000</v>
      </c>
      <c r="D1115" s="3">
        <v>220678.89</v>
      </c>
      <c r="E1115" s="79" t="s">
        <v>113</v>
      </c>
    </row>
    <row r="1116" spans="1:5" outlineLevel="2" x14ac:dyDescent="0.4">
      <c r="A1116" s="63" t="s">
        <v>626</v>
      </c>
      <c r="B1116" t="s">
        <v>1033</v>
      </c>
      <c r="C1116" s="3">
        <v>7400</v>
      </c>
      <c r="D1116" s="3">
        <v>15841.46</v>
      </c>
      <c r="E1116" s="79" t="s">
        <v>277</v>
      </c>
    </row>
    <row r="1117" spans="1:5" outlineLevel="2" x14ac:dyDescent="0.4">
      <c r="A1117" s="63" t="s">
        <v>626</v>
      </c>
      <c r="B1117" t="s">
        <v>1034</v>
      </c>
      <c r="C1117" s="3">
        <v>302800</v>
      </c>
      <c r="D1117" s="3">
        <v>427397.68</v>
      </c>
      <c r="E1117" s="79" t="s">
        <v>177</v>
      </c>
    </row>
    <row r="1118" spans="1:5" outlineLevel="2" x14ac:dyDescent="0.4">
      <c r="A1118" s="63" t="s">
        <v>626</v>
      </c>
      <c r="B1118" t="s">
        <v>1035</v>
      </c>
      <c r="C1118" s="3">
        <v>386100</v>
      </c>
      <c r="D1118" s="3">
        <v>1981410.7</v>
      </c>
      <c r="E1118" s="79" t="s">
        <v>165</v>
      </c>
    </row>
    <row r="1119" spans="1:5" outlineLevel="2" x14ac:dyDescent="0.4">
      <c r="A1119" s="63" t="s">
        <v>626</v>
      </c>
      <c r="B1119" t="s">
        <v>1036</v>
      </c>
      <c r="C1119" s="3">
        <v>120000</v>
      </c>
      <c r="D1119" s="3">
        <v>14831.34</v>
      </c>
      <c r="E1119" s="79" t="s">
        <v>165</v>
      </c>
    </row>
    <row r="1120" spans="1:5" outlineLevel="2" x14ac:dyDescent="0.4">
      <c r="A1120" s="63" t="s">
        <v>626</v>
      </c>
      <c r="B1120" t="s">
        <v>6616</v>
      </c>
      <c r="C1120" s="3">
        <v>13100</v>
      </c>
      <c r="D1120" s="3">
        <v>201906.56</v>
      </c>
      <c r="E1120" s="79" t="s">
        <v>292</v>
      </c>
    </row>
    <row r="1121" spans="1:5" outlineLevel="2" x14ac:dyDescent="0.4">
      <c r="A1121" s="63" t="s">
        <v>626</v>
      </c>
      <c r="B1121" t="s">
        <v>1037</v>
      </c>
      <c r="C1121" s="3">
        <v>109400</v>
      </c>
      <c r="D1121" s="3">
        <v>180322.41</v>
      </c>
      <c r="E1121" s="79" t="s">
        <v>14</v>
      </c>
    </row>
    <row r="1122" spans="1:5" outlineLevel="2" x14ac:dyDescent="0.4">
      <c r="A1122" s="63" t="s">
        <v>626</v>
      </c>
      <c r="B1122" t="s">
        <v>1038</v>
      </c>
      <c r="C1122" s="3">
        <v>108300</v>
      </c>
      <c r="D1122" s="3">
        <v>3292004.16</v>
      </c>
      <c r="E1122" s="79" t="s">
        <v>108</v>
      </c>
    </row>
    <row r="1123" spans="1:5" outlineLevel="2" x14ac:dyDescent="0.4">
      <c r="A1123" s="63" t="s">
        <v>626</v>
      </c>
      <c r="B1123" t="s">
        <v>1039</v>
      </c>
      <c r="C1123" s="3">
        <v>6500</v>
      </c>
      <c r="D1123" s="3">
        <v>42674.77</v>
      </c>
      <c r="E1123" s="79" t="s">
        <v>292</v>
      </c>
    </row>
    <row r="1124" spans="1:5" outlineLevel="2" x14ac:dyDescent="0.4">
      <c r="A1124" s="63" t="s">
        <v>626</v>
      </c>
      <c r="B1124" t="s">
        <v>6617</v>
      </c>
      <c r="C1124" s="3">
        <v>1600</v>
      </c>
      <c r="D1124" s="3">
        <v>8800.81</v>
      </c>
      <c r="E1124" s="79" t="s">
        <v>133</v>
      </c>
    </row>
    <row r="1125" spans="1:5" outlineLevel="2" x14ac:dyDescent="0.4">
      <c r="A1125" s="63" t="s">
        <v>626</v>
      </c>
      <c r="B1125" t="s">
        <v>1040</v>
      </c>
      <c r="C1125" s="3">
        <v>6800</v>
      </c>
      <c r="D1125" s="3">
        <v>37797.26</v>
      </c>
      <c r="E1125" s="79" t="s">
        <v>108</v>
      </c>
    </row>
    <row r="1126" spans="1:5" outlineLevel="2" x14ac:dyDescent="0.4">
      <c r="A1126" s="63" t="s">
        <v>626</v>
      </c>
      <c r="B1126" t="s">
        <v>1041</v>
      </c>
      <c r="C1126" s="3">
        <v>10900</v>
      </c>
      <c r="D1126" s="3">
        <v>21881.15</v>
      </c>
      <c r="E1126" s="79" t="s">
        <v>85</v>
      </c>
    </row>
    <row r="1127" spans="1:5" outlineLevel="2" x14ac:dyDescent="0.4">
      <c r="A1127" s="63" t="s">
        <v>626</v>
      </c>
      <c r="B1127" t="s">
        <v>1042</v>
      </c>
      <c r="C1127" s="3">
        <v>56463</v>
      </c>
      <c r="D1127" s="3">
        <v>5607873.79</v>
      </c>
      <c r="E1127" s="79" t="s">
        <v>123</v>
      </c>
    </row>
    <row r="1128" spans="1:5" outlineLevel="2" x14ac:dyDescent="0.4">
      <c r="A1128" s="63" t="s">
        <v>626</v>
      </c>
      <c r="B1128" t="s">
        <v>1043</v>
      </c>
      <c r="C1128" s="3">
        <v>14100</v>
      </c>
      <c r="D1128" s="3">
        <v>30595.89</v>
      </c>
      <c r="E1128" s="79" t="s">
        <v>292</v>
      </c>
    </row>
    <row r="1129" spans="1:5" outlineLevel="2" x14ac:dyDescent="0.4">
      <c r="A1129" s="63" t="s">
        <v>626</v>
      </c>
      <c r="B1129" t="s">
        <v>1044</v>
      </c>
      <c r="C1129" s="3">
        <v>196300</v>
      </c>
      <c r="D1129" s="3">
        <v>297119.78000000003</v>
      </c>
      <c r="E1129" s="79" t="s">
        <v>133</v>
      </c>
    </row>
    <row r="1130" spans="1:5" outlineLevel="2" x14ac:dyDescent="0.4">
      <c r="A1130" s="63" t="s">
        <v>626</v>
      </c>
      <c r="B1130" t="s">
        <v>1045</v>
      </c>
      <c r="C1130" s="3">
        <v>855500</v>
      </c>
      <c r="D1130" s="3">
        <v>86426951.599999994</v>
      </c>
      <c r="E1130" s="79" t="s">
        <v>75</v>
      </c>
    </row>
    <row r="1131" spans="1:5" outlineLevel="2" x14ac:dyDescent="0.4">
      <c r="A1131" s="63" t="s">
        <v>626</v>
      </c>
      <c r="B1131" t="s">
        <v>1046</v>
      </c>
      <c r="C1131" s="3">
        <v>57274</v>
      </c>
      <c r="D1131" s="3">
        <v>1530488.55</v>
      </c>
      <c r="E1131" s="79" t="s">
        <v>666</v>
      </c>
    </row>
    <row r="1132" spans="1:5" outlineLevel="2" x14ac:dyDescent="0.4">
      <c r="A1132" s="63" t="s">
        <v>626</v>
      </c>
      <c r="B1132" t="s">
        <v>6618</v>
      </c>
      <c r="C1132" s="3">
        <v>1800</v>
      </c>
      <c r="D1132" s="3">
        <v>44726.14</v>
      </c>
      <c r="E1132" s="79" t="s">
        <v>6</v>
      </c>
    </row>
    <row r="1133" spans="1:5" outlineLevel="2" x14ac:dyDescent="0.4">
      <c r="A1133" s="63" t="s">
        <v>626</v>
      </c>
      <c r="B1133" t="s">
        <v>1047</v>
      </c>
      <c r="C1133" s="3">
        <v>26500</v>
      </c>
      <c r="D1133" s="3">
        <v>34330.39</v>
      </c>
      <c r="E1133" s="79" t="s">
        <v>143</v>
      </c>
    </row>
    <row r="1134" spans="1:5" outlineLevel="2" x14ac:dyDescent="0.4">
      <c r="A1134" s="63" t="s">
        <v>626</v>
      </c>
      <c r="B1134" t="s">
        <v>6619</v>
      </c>
      <c r="C1134" s="3">
        <v>3600</v>
      </c>
      <c r="D1134" s="3">
        <v>31843.48</v>
      </c>
      <c r="E1134" s="79" t="s">
        <v>407</v>
      </c>
    </row>
    <row r="1135" spans="1:5" outlineLevel="2" x14ac:dyDescent="0.4">
      <c r="A1135" s="63" t="s">
        <v>626</v>
      </c>
      <c r="B1135" t="s">
        <v>6620</v>
      </c>
      <c r="C1135" s="3">
        <v>11500</v>
      </c>
      <c r="D1135" s="3">
        <v>11185.78</v>
      </c>
      <c r="E1135" s="79" t="s">
        <v>113</v>
      </c>
    </row>
    <row r="1136" spans="1:5" outlineLevel="2" x14ac:dyDescent="0.4">
      <c r="A1136" s="63" t="s">
        <v>626</v>
      </c>
      <c r="B1136" t="s">
        <v>1048</v>
      </c>
      <c r="C1136" s="3">
        <v>11100</v>
      </c>
      <c r="D1136" s="3">
        <v>60511.95</v>
      </c>
      <c r="E1136" s="79" t="s">
        <v>319</v>
      </c>
    </row>
    <row r="1137" spans="1:5" outlineLevel="2" x14ac:dyDescent="0.4">
      <c r="A1137" s="63" t="s">
        <v>626</v>
      </c>
      <c r="B1137" t="s">
        <v>1049</v>
      </c>
      <c r="C1137" s="3">
        <v>31900</v>
      </c>
      <c r="D1137" s="3">
        <v>100523.16</v>
      </c>
      <c r="E1137" s="79" t="s">
        <v>108</v>
      </c>
    </row>
    <row r="1138" spans="1:5" outlineLevel="2" x14ac:dyDescent="0.4">
      <c r="A1138" s="63" t="s">
        <v>626</v>
      </c>
      <c r="B1138" t="s">
        <v>1050</v>
      </c>
      <c r="C1138" s="3">
        <v>11100</v>
      </c>
      <c r="D1138" s="3">
        <v>32107.25</v>
      </c>
      <c r="E1138" s="79" t="s">
        <v>319</v>
      </c>
    </row>
    <row r="1139" spans="1:5" outlineLevel="2" x14ac:dyDescent="0.4">
      <c r="A1139" s="63" t="s">
        <v>626</v>
      </c>
      <c r="B1139" t="s">
        <v>1051</v>
      </c>
      <c r="C1139" s="3">
        <v>304000</v>
      </c>
      <c r="D1139" s="3">
        <v>720960.78</v>
      </c>
      <c r="E1139" s="79" t="s">
        <v>51</v>
      </c>
    </row>
    <row r="1140" spans="1:5" outlineLevel="2" x14ac:dyDescent="0.4">
      <c r="A1140" s="63" t="s">
        <v>626</v>
      </c>
      <c r="B1140" t="s">
        <v>1052</v>
      </c>
      <c r="C1140" s="3">
        <v>2300</v>
      </c>
      <c r="D1140" s="3">
        <v>29059.85</v>
      </c>
      <c r="E1140" s="79" t="s">
        <v>51</v>
      </c>
    </row>
    <row r="1141" spans="1:5" outlineLevel="2" x14ac:dyDescent="0.4">
      <c r="A1141" s="63" t="s">
        <v>626</v>
      </c>
      <c r="B1141" t="s">
        <v>1053</v>
      </c>
      <c r="C1141" s="3">
        <v>108400</v>
      </c>
      <c r="D1141" s="3">
        <v>291253.14</v>
      </c>
      <c r="E1141" s="79" t="s">
        <v>164</v>
      </c>
    </row>
    <row r="1142" spans="1:5" outlineLevel="2" x14ac:dyDescent="0.4">
      <c r="A1142" s="63" t="s">
        <v>626</v>
      </c>
      <c r="B1142" t="s">
        <v>1054</v>
      </c>
      <c r="C1142" s="3">
        <v>4800</v>
      </c>
      <c r="D1142" s="3">
        <v>25729.63</v>
      </c>
      <c r="E1142" s="79" t="s">
        <v>319</v>
      </c>
    </row>
    <row r="1143" spans="1:5" outlineLevel="2" x14ac:dyDescent="0.4">
      <c r="A1143" s="63" t="s">
        <v>626</v>
      </c>
      <c r="B1143" t="s">
        <v>1055</v>
      </c>
      <c r="C1143" s="3">
        <v>8800</v>
      </c>
      <c r="D1143" s="3">
        <v>25007.74</v>
      </c>
      <c r="E1143" s="79" t="s">
        <v>113</v>
      </c>
    </row>
    <row r="1144" spans="1:5" outlineLevel="2" x14ac:dyDescent="0.4">
      <c r="A1144" s="63" t="s">
        <v>626</v>
      </c>
      <c r="B1144" t="s">
        <v>6621</v>
      </c>
      <c r="C1144" s="3">
        <v>9500</v>
      </c>
      <c r="D1144" s="3">
        <v>41541.58</v>
      </c>
      <c r="E1144" s="79" t="s">
        <v>148</v>
      </c>
    </row>
    <row r="1145" spans="1:5" outlineLevel="2" x14ac:dyDescent="0.4">
      <c r="A1145" s="63" t="s">
        <v>626</v>
      </c>
      <c r="B1145" t="s">
        <v>1056</v>
      </c>
      <c r="C1145" s="3">
        <v>100</v>
      </c>
      <c r="D1145" s="3">
        <v>54.94</v>
      </c>
      <c r="E1145" s="79" t="s">
        <v>21</v>
      </c>
    </row>
    <row r="1146" spans="1:5" outlineLevel="2" x14ac:dyDescent="0.4">
      <c r="A1146" s="63" t="s">
        <v>626</v>
      </c>
      <c r="B1146" t="s">
        <v>1057</v>
      </c>
      <c r="C1146" s="3">
        <v>47300</v>
      </c>
      <c r="D1146" s="3">
        <v>388707.14</v>
      </c>
      <c r="E1146" s="79" t="s">
        <v>51</v>
      </c>
    </row>
    <row r="1147" spans="1:5" outlineLevel="2" x14ac:dyDescent="0.4">
      <c r="A1147" s="63" t="s">
        <v>626</v>
      </c>
      <c r="B1147" t="s">
        <v>1058</v>
      </c>
      <c r="C1147" s="3">
        <v>1300</v>
      </c>
      <c r="D1147" s="3">
        <v>76850.710000000006</v>
      </c>
      <c r="E1147" s="79" t="s">
        <v>53</v>
      </c>
    </row>
    <row r="1148" spans="1:5" outlineLevel="2" x14ac:dyDescent="0.4">
      <c r="A1148" s="63" t="s">
        <v>626</v>
      </c>
      <c r="B1148" t="s">
        <v>6622</v>
      </c>
      <c r="C1148" s="3">
        <v>4800</v>
      </c>
      <c r="D1148" s="3">
        <v>21417.58</v>
      </c>
      <c r="E1148" s="79" t="s">
        <v>292</v>
      </c>
    </row>
    <row r="1149" spans="1:5" outlineLevel="2" x14ac:dyDescent="0.4">
      <c r="A1149" s="63" t="s">
        <v>626</v>
      </c>
      <c r="B1149" t="s">
        <v>1059</v>
      </c>
      <c r="C1149" s="3">
        <v>216000</v>
      </c>
      <c r="D1149" s="3">
        <v>448809.26</v>
      </c>
      <c r="E1149" s="79" t="s">
        <v>14</v>
      </c>
    </row>
    <row r="1150" spans="1:5" outlineLevel="2" x14ac:dyDescent="0.4">
      <c r="A1150" s="63" t="s">
        <v>626</v>
      </c>
      <c r="B1150" t="s">
        <v>6623</v>
      </c>
      <c r="C1150" s="3">
        <v>12100</v>
      </c>
      <c r="D1150" s="3">
        <v>12103.45</v>
      </c>
      <c r="E1150" s="79" t="s">
        <v>148</v>
      </c>
    </row>
    <row r="1151" spans="1:5" outlineLevel="2" x14ac:dyDescent="0.4">
      <c r="A1151" s="63" t="s">
        <v>626</v>
      </c>
      <c r="B1151" t="s">
        <v>1060</v>
      </c>
      <c r="C1151" s="3">
        <v>116000</v>
      </c>
      <c r="D1151" s="3">
        <v>388552.47</v>
      </c>
      <c r="E1151" s="79" t="s">
        <v>16</v>
      </c>
    </row>
    <row r="1152" spans="1:5" outlineLevel="2" x14ac:dyDescent="0.4">
      <c r="A1152" s="63" t="s">
        <v>626</v>
      </c>
      <c r="B1152" t="s">
        <v>1061</v>
      </c>
      <c r="C1152" s="3">
        <v>68633</v>
      </c>
      <c r="D1152" s="3">
        <v>3215265.38</v>
      </c>
      <c r="E1152" s="79" t="s">
        <v>164</v>
      </c>
    </row>
    <row r="1153" spans="1:5" outlineLevel="2" x14ac:dyDescent="0.4">
      <c r="A1153" s="63" t="s">
        <v>626</v>
      </c>
      <c r="B1153" t="s">
        <v>1062</v>
      </c>
      <c r="C1153" s="3">
        <v>65400</v>
      </c>
      <c r="D1153" s="3">
        <v>1027543.05</v>
      </c>
      <c r="E1153" s="79" t="s">
        <v>90</v>
      </c>
    </row>
    <row r="1154" spans="1:5" outlineLevel="2" x14ac:dyDescent="0.4">
      <c r="A1154" s="63" t="s">
        <v>626</v>
      </c>
      <c r="B1154" t="s">
        <v>1063</v>
      </c>
      <c r="C1154" s="3">
        <v>2300</v>
      </c>
      <c r="D1154" s="3">
        <v>65795.23</v>
      </c>
      <c r="E1154" s="79" t="s">
        <v>108</v>
      </c>
    </row>
    <row r="1155" spans="1:5" outlineLevel="2" x14ac:dyDescent="0.4">
      <c r="A1155" s="63" t="s">
        <v>626</v>
      </c>
      <c r="B1155" t="s">
        <v>1064</v>
      </c>
      <c r="C1155" s="3">
        <v>205000</v>
      </c>
      <c r="D1155" s="3">
        <v>289721.65000000002</v>
      </c>
      <c r="E1155" s="79" t="s">
        <v>51</v>
      </c>
    </row>
    <row r="1156" spans="1:5" outlineLevel="2" x14ac:dyDescent="0.4">
      <c r="A1156" s="63" t="s">
        <v>626</v>
      </c>
      <c r="B1156" t="s">
        <v>1065</v>
      </c>
      <c r="C1156" s="3">
        <v>49140</v>
      </c>
      <c r="D1156" s="3">
        <v>214835.71</v>
      </c>
      <c r="E1156" s="79" t="s">
        <v>108</v>
      </c>
    </row>
    <row r="1157" spans="1:5" outlineLevel="2" x14ac:dyDescent="0.4">
      <c r="A1157" s="63" t="s">
        <v>626</v>
      </c>
      <c r="B1157" t="s">
        <v>1066</v>
      </c>
      <c r="C1157" s="3">
        <v>5000</v>
      </c>
      <c r="D1157" s="3">
        <v>20673.05</v>
      </c>
      <c r="E1157" s="79" t="s">
        <v>108</v>
      </c>
    </row>
    <row r="1158" spans="1:5" outlineLevel="2" x14ac:dyDescent="0.4">
      <c r="A1158" s="63" t="s">
        <v>626</v>
      </c>
      <c r="B1158" t="s">
        <v>1067</v>
      </c>
      <c r="C1158" s="3">
        <v>1500</v>
      </c>
      <c r="D1158" s="3">
        <v>9367.01</v>
      </c>
      <c r="E1158" s="79" t="s">
        <v>6</v>
      </c>
    </row>
    <row r="1159" spans="1:5" outlineLevel="2" x14ac:dyDescent="0.4">
      <c r="A1159" s="63" t="s">
        <v>626</v>
      </c>
      <c r="B1159" t="s">
        <v>1068</v>
      </c>
      <c r="C1159" s="3">
        <v>60000</v>
      </c>
      <c r="D1159" s="3">
        <v>227306.42</v>
      </c>
      <c r="E1159" s="79" t="s">
        <v>687</v>
      </c>
    </row>
    <row r="1160" spans="1:5" outlineLevel="2" x14ac:dyDescent="0.4">
      <c r="A1160" s="63" t="s">
        <v>626</v>
      </c>
      <c r="B1160" t="s">
        <v>1069</v>
      </c>
      <c r="C1160" s="3">
        <v>66381</v>
      </c>
      <c r="D1160" s="3">
        <v>2591624.84</v>
      </c>
      <c r="E1160" s="79" t="s">
        <v>164</v>
      </c>
    </row>
    <row r="1161" spans="1:5" outlineLevel="2" x14ac:dyDescent="0.4">
      <c r="A1161" s="63" t="s">
        <v>626</v>
      </c>
      <c r="B1161" t="s">
        <v>1070</v>
      </c>
      <c r="C1161" s="3">
        <v>7900</v>
      </c>
      <c r="D1161" s="3">
        <v>19253.509999999998</v>
      </c>
      <c r="E1161" s="79" t="s">
        <v>319</v>
      </c>
    </row>
    <row r="1162" spans="1:5" outlineLevel="2" x14ac:dyDescent="0.4">
      <c r="A1162" s="63" t="s">
        <v>626</v>
      </c>
      <c r="B1162" t="s">
        <v>1071</v>
      </c>
      <c r="C1162" s="3">
        <v>17400</v>
      </c>
      <c r="D1162" s="3">
        <v>143438.01999999999</v>
      </c>
      <c r="E1162" s="79" t="s">
        <v>88</v>
      </c>
    </row>
    <row r="1163" spans="1:5" outlineLevel="2" x14ac:dyDescent="0.4">
      <c r="A1163" s="63" t="s">
        <v>626</v>
      </c>
      <c r="B1163" t="s">
        <v>6624</v>
      </c>
      <c r="C1163" s="3">
        <v>2100</v>
      </c>
      <c r="D1163" s="3">
        <v>14530.26</v>
      </c>
      <c r="E1163" s="79" t="s">
        <v>138</v>
      </c>
    </row>
    <row r="1164" spans="1:5" outlineLevel="2" x14ac:dyDescent="0.4">
      <c r="A1164" s="63" t="s">
        <v>626</v>
      </c>
      <c r="B1164" t="s">
        <v>1072</v>
      </c>
      <c r="C1164" s="3">
        <v>7100</v>
      </c>
      <c r="D1164" s="3">
        <v>10458.17</v>
      </c>
      <c r="E1164" s="79" t="s">
        <v>16</v>
      </c>
    </row>
    <row r="1165" spans="1:5" outlineLevel="2" x14ac:dyDescent="0.4">
      <c r="A1165" s="63" t="s">
        <v>626</v>
      </c>
      <c r="B1165" t="s">
        <v>1073</v>
      </c>
      <c r="C1165" s="3">
        <v>767761</v>
      </c>
      <c r="D1165" s="3">
        <v>771505.41</v>
      </c>
      <c r="E1165" s="79" t="s">
        <v>51</v>
      </c>
    </row>
    <row r="1166" spans="1:5" outlineLevel="2" x14ac:dyDescent="0.4">
      <c r="A1166" s="63" t="s">
        <v>626</v>
      </c>
      <c r="B1166" t="s">
        <v>1074</v>
      </c>
      <c r="C1166" s="3">
        <v>9449</v>
      </c>
      <c r="D1166" s="3">
        <v>537936.79</v>
      </c>
      <c r="E1166" s="79" t="s">
        <v>75</v>
      </c>
    </row>
    <row r="1167" spans="1:5" outlineLevel="2" x14ac:dyDescent="0.4">
      <c r="A1167" s="63" t="s">
        <v>626</v>
      </c>
      <c r="B1167" t="s">
        <v>1075</v>
      </c>
      <c r="C1167" s="3">
        <v>366800</v>
      </c>
      <c r="D1167" s="3">
        <v>1077943.53</v>
      </c>
      <c r="E1167" s="79" t="s">
        <v>47</v>
      </c>
    </row>
    <row r="1168" spans="1:5" outlineLevel="2" x14ac:dyDescent="0.4">
      <c r="A1168" s="63" t="s">
        <v>626</v>
      </c>
      <c r="B1168" t="s">
        <v>6625</v>
      </c>
      <c r="C1168" s="3">
        <v>2900</v>
      </c>
      <c r="D1168" s="3">
        <v>14282.42</v>
      </c>
      <c r="E1168" s="79" t="s">
        <v>34</v>
      </c>
    </row>
    <row r="1169" spans="1:5" outlineLevel="2" x14ac:dyDescent="0.4">
      <c r="A1169" s="63" t="s">
        <v>626</v>
      </c>
      <c r="B1169" t="s">
        <v>1076</v>
      </c>
      <c r="C1169" s="3">
        <v>1700</v>
      </c>
      <c r="D1169" s="3">
        <v>32363.9</v>
      </c>
      <c r="E1169" s="79" t="s">
        <v>148</v>
      </c>
    </row>
    <row r="1170" spans="1:5" outlineLevel="2" x14ac:dyDescent="0.4">
      <c r="A1170" s="63" t="s">
        <v>626</v>
      </c>
      <c r="B1170" t="s">
        <v>1077</v>
      </c>
      <c r="C1170" s="3">
        <v>75480</v>
      </c>
      <c r="D1170" s="3">
        <v>294168.77</v>
      </c>
      <c r="E1170" s="79" t="s">
        <v>51</v>
      </c>
    </row>
    <row r="1171" spans="1:5" outlineLevel="2" x14ac:dyDescent="0.4">
      <c r="A1171" s="63" t="s">
        <v>626</v>
      </c>
      <c r="B1171" t="s">
        <v>1078</v>
      </c>
      <c r="C1171" s="3">
        <v>61408</v>
      </c>
      <c r="D1171" s="3">
        <v>133119.26999999999</v>
      </c>
      <c r="E1171" s="79" t="s">
        <v>143</v>
      </c>
    </row>
    <row r="1172" spans="1:5" outlineLevel="2" x14ac:dyDescent="0.4">
      <c r="A1172" s="63" t="s">
        <v>626</v>
      </c>
      <c r="B1172" t="s">
        <v>1079</v>
      </c>
      <c r="C1172" s="3">
        <v>208655</v>
      </c>
      <c r="D1172" s="3">
        <v>779264.58</v>
      </c>
      <c r="E1172" s="79" t="s">
        <v>165</v>
      </c>
    </row>
    <row r="1173" spans="1:5" outlineLevel="2" x14ac:dyDescent="0.4">
      <c r="A1173" s="63" t="s">
        <v>626</v>
      </c>
      <c r="B1173" t="s">
        <v>6626</v>
      </c>
      <c r="C1173" s="3">
        <v>6900</v>
      </c>
      <c r="D1173" s="3">
        <v>340606.65</v>
      </c>
      <c r="E1173" s="79" t="s">
        <v>319</v>
      </c>
    </row>
    <row r="1174" spans="1:5" outlineLevel="2" x14ac:dyDescent="0.4">
      <c r="A1174" s="63" t="s">
        <v>626</v>
      </c>
      <c r="B1174" t="s">
        <v>1080</v>
      </c>
      <c r="C1174" s="3">
        <v>10400</v>
      </c>
      <c r="D1174" s="3">
        <v>220029.64</v>
      </c>
      <c r="E1174" s="79" t="s">
        <v>108</v>
      </c>
    </row>
    <row r="1175" spans="1:5" outlineLevel="2" x14ac:dyDescent="0.4">
      <c r="A1175" s="63" t="s">
        <v>626</v>
      </c>
      <c r="B1175" t="s">
        <v>1081</v>
      </c>
      <c r="C1175" s="3">
        <v>29430</v>
      </c>
      <c r="D1175" s="3">
        <v>110104.81</v>
      </c>
      <c r="E1175" s="79" t="s">
        <v>207</v>
      </c>
    </row>
    <row r="1176" spans="1:5" outlineLevel="2" x14ac:dyDescent="0.4">
      <c r="A1176" s="63" t="s">
        <v>626</v>
      </c>
      <c r="B1176" t="s">
        <v>6627</v>
      </c>
      <c r="C1176" s="3">
        <v>26000</v>
      </c>
      <c r="D1176" s="3">
        <v>24130.03</v>
      </c>
      <c r="E1176" s="79" t="s">
        <v>58</v>
      </c>
    </row>
    <row r="1177" spans="1:5" outlineLevel="2" x14ac:dyDescent="0.4">
      <c r="A1177" s="63" t="s">
        <v>626</v>
      </c>
      <c r="B1177" t="s">
        <v>1082</v>
      </c>
      <c r="C1177" s="3">
        <v>6290</v>
      </c>
      <c r="D1177" s="3">
        <v>56141.64</v>
      </c>
      <c r="E1177" s="79" t="s">
        <v>108</v>
      </c>
    </row>
    <row r="1178" spans="1:5" outlineLevel="2" x14ac:dyDescent="0.4">
      <c r="A1178" s="63" t="s">
        <v>626</v>
      </c>
      <c r="B1178" t="s">
        <v>1083</v>
      </c>
      <c r="C1178" s="3">
        <v>28200</v>
      </c>
      <c r="D1178" s="3">
        <v>188277.79</v>
      </c>
      <c r="E1178" s="79" t="s">
        <v>34</v>
      </c>
    </row>
    <row r="1179" spans="1:5" outlineLevel="2" x14ac:dyDescent="0.4">
      <c r="A1179" s="63" t="s">
        <v>626</v>
      </c>
      <c r="B1179" t="s">
        <v>6628</v>
      </c>
      <c r="C1179" s="3">
        <v>11400</v>
      </c>
      <c r="D1179" s="3">
        <v>21523.34</v>
      </c>
      <c r="E1179" s="79" t="s">
        <v>108</v>
      </c>
    </row>
    <row r="1180" spans="1:5" outlineLevel="2" x14ac:dyDescent="0.4">
      <c r="A1180" s="63" t="s">
        <v>626</v>
      </c>
      <c r="B1180" t="s">
        <v>1084</v>
      </c>
      <c r="C1180" s="3">
        <v>37100</v>
      </c>
      <c r="D1180" s="3">
        <v>2314790.08</v>
      </c>
      <c r="E1180" s="79" t="s">
        <v>90</v>
      </c>
    </row>
    <row r="1181" spans="1:5" outlineLevel="2" x14ac:dyDescent="0.4">
      <c r="A1181" s="63" t="s">
        <v>626</v>
      </c>
      <c r="B1181" t="s">
        <v>1085</v>
      </c>
      <c r="C1181" s="3">
        <v>7200</v>
      </c>
      <c r="D1181" s="3">
        <v>28922.6</v>
      </c>
      <c r="E1181" s="79" t="s">
        <v>108</v>
      </c>
    </row>
    <row r="1182" spans="1:5" outlineLevel="2" x14ac:dyDescent="0.4">
      <c r="A1182" s="63" t="s">
        <v>626</v>
      </c>
      <c r="B1182" t="s">
        <v>1086</v>
      </c>
      <c r="C1182" s="3">
        <v>58159</v>
      </c>
      <c r="D1182" s="3">
        <v>1617654.85</v>
      </c>
      <c r="E1182" s="79" t="s">
        <v>816</v>
      </c>
    </row>
    <row r="1183" spans="1:5" outlineLevel="2" x14ac:dyDescent="0.4">
      <c r="A1183" s="63" t="s">
        <v>626</v>
      </c>
      <c r="B1183" t="s">
        <v>1087</v>
      </c>
      <c r="C1183" s="3">
        <v>456000</v>
      </c>
      <c r="D1183" s="3">
        <v>8396688.3499999996</v>
      </c>
      <c r="E1183" s="79" t="s">
        <v>816</v>
      </c>
    </row>
    <row r="1184" spans="1:5" outlineLevel="2" x14ac:dyDescent="0.4">
      <c r="A1184" s="63" t="s">
        <v>626</v>
      </c>
      <c r="B1184" t="s">
        <v>1088</v>
      </c>
      <c r="C1184" s="3">
        <v>3000</v>
      </c>
      <c r="D1184" s="3">
        <v>53867.5</v>
      </c>
      <c r="E1184" s="79" t="s">
        <v>108</v>
      </c>
    </row>
    <row r="1185" spans="1:5" outlineLevel="2" x14ac:dyDescent="0.4">
      <c r="A1185" s="63" t="s">
        <v>626</v>
      </c>
      <c r="B1185" t="s">
        <v>6629</v>
      </c>
      <c r="C1185" s="3">
        <v>9100</v>
      </c>
      <c r="D1185" s="3">
        <v>18263.169999999998</v>
      </c>
      <c r="E1185" s="79" t="s">
        <v>319</v>
      </c>
    </row>
    <row r="1186" spans="1:5" outlineLevel="2" x14ac:dyDescent="0.4">
      <c r="A1186" s="63" t="s">
        <v>626</v>
      </c>
      <c r="B1186" t="s">
        <v>1089</v>
      </c>
      <c r="C1186" s="3">
        <v>29000</v>
      </c>
      <c r="D1186" s="3">
        <v>33292.800000000003</v>
      </c>
      <c r="E1186" s="79" t="s">
        <v>47</v>
      </c>
    </row>
    <row r="1187" spans="1:5" outlineLevel="2" x14ac:dyDescent="0.4">
      <c r="A1187" s="63" t="s">
        <v>626</v>
      </c>
      <c r="B1187" t="s">
        <v>1090</v>
      </c>
      <c r="C1187" s="3">
        <v>13500</v>
      </c>
      <c r="D1187" s="3">
        <v>23694.9</v>
      </c>
      <c r="E1187" s="79" t="s">
        <v>116</v>
      </c>
    </row>
    <row r="1188" spans="1:5" outlineLevel="2" x14ac:dyDescent="0.4">
      <c r="A1188" s="63" t="s">
        <v>626</v>
      </c>
      <c r="B1188" t="s">
        <v>6630</v>
      </c>
      <c r="C1188" s="3">
        <v>2100</v>
      </c>
      <c r="D1188" s="3">
        <v>28690.35</v>
      </c>
      <c r="E1188" s="79" t="s">
        <v>133</v>
      </c>
    </row>
    <row r="1189" spans="1:5" outlineLevel="2" x14ac:dyDescent="0.4">
      <c r="A1189" s="63" t="s">
        <v>626</v>
      </c>
      <c r="B1189" t="s">
        <v>6631</v>
      </c>
      <c r="C1189" s="3">
        <v>5300</v>
      </c>
      <c r="D1189" s="3">
        <v>18966.13</v>
      </c>
      <c r="E1189" s="79" t="s">
        <v>21</v>
      </c>
    </row>
    <row r="1190" spans="1:5" outlineLevel="2" x14ac:dyDescent="0.4">
      <c r="A1190" s="63" t="s">
        <v>626</v>
      </c>
      <c r="B1190" t="s">
        <v>1091</v>
      </c>
      <c r="C1190" s="3">
        <v>2122800</v>
      </c>
      <c r="D1190" s="3">
        <v>12624007.380000001</v>
      </c>
      <c r="E1190" s="79" t="s">
        <v>283</v>
      </c>
    </row>
    <row r="1191" spans="1:5" outlineLevel="2" x14ac:dyDescent="0.4">
      <c r="A1191" s="63" t="s">
        <v>626</v>
      </c>
      <c r="B1191" t="s">
        <v>1092</v>
      </c>
      <c r="C1191" s="3">
        <v>21600</v>
      </c>
      <c r="D1191" s="3">
        <v>14315.07</v>
      </c>
      <c r="E1191" s="79" t="s">
        <v>165</v>
      </c>
    </row>
    <row r="1192" spans="1:5" outlineLevel="2" x14ac:dyDescent="0.4">
      <c r="A1192" s="63" t="s">
        <v>626</v>
      </c>
      <c r="B1192" t="s">
        <v>1093</v>
      </c>
      <c r="C1192" s="3">
        <v>133943</v>
      </c>
      <c r="D1192" s="3">
        <v>389959.58</v>
      </c>
      <c r="E1192" s="79" t="s">
        <v>292</v>
      </c>
    </row>
    <row r="1193" spans="1:5" outlineLevel="2" x14ac:dyDescent="0.4">
      <c r="A1193" s="63" t="s">
        <v>626</v>
      </c>
      <c r="B1193" t="s">
        <v>6632</v>
      </c>
      <c r="C1193" s="3">
        <v>24897</v>
      </c>
      <c r="D1193" s="3">
        <v>1481025.7</v>
      </c>
      <c r="E1193" s="79" t="s">
        <v>648</v>
      </c>
    </row>
    <row r="1194" spans="1:5" outlineLevel="2" x14ac:dyDescent="0.4">
      <c r="A1194" s="63" t="s">
        <v>626</v>
      </c>
      <c r="B1194" t="s">
        <v>6633</v>
      </c>
      <c r="C1194" s="3">
        <v>152000</v>
      </c>
      <c r="D1194" s="3">
        <v>436170.38</v>
      </c>
      <c r="E1194" s="79" t="s">
        <v>648</v>
      </c>
    </row>
    <row r="1195" spans="1:5" outlineLevel="2" x14ac:dyDescent="0.4">
      <c r="A1195" s="63" t="s">
        <v>626</v>
      </c>
      <c r="B1195" t="s">
        <v>1094</v>
      </c>
      <c r="C1195" s="3">
        <v>16600</v>
      </c>
      <c r="D1195" s="3">
        <v>23138.42</v>
      </c>
      <c r="E1195" s="79" t="s">
        <v>165</v>
      </c>
    </row>
    <row r="1196" spans="1:5" outlineLevel="2" x14ac:dyDescent="0.4">
      <c r="A1196" s="63" t="s">
        <v>626</v>
      </c>
      <c r="B1196" t="s">
        <v>6634</v>
      </c>
      <c r="C1196" s="3">
        <v>1400</v>
      </c>
      <c r="D1196" s="3">
        <v>20497.57</v>
      </c>
      <c r="E1196" s="79" t="s">
        <v>47</v>
      </c>
    </row>
    <row r="1197" spans="1:5" outlineLevel="2" x14ac:dyDescent="0.4">
      <c r="A1197" s="63" t="s">
        <v>626</v>
      </c>
      <c r="B1197" t="s">
        <v>1095</v>
      </c>
      <c r="C1197" s="3">
        <v>4100</v>
      </c>
      <c r="D1197" s="3">
        <v>30678.2</v>
      </c>
      <c r="E1197" s="79" t="s">
        <v>261</v>
      </c>
    </row>
    <row r="1198" spans="1:5" outlineLevel="2" x14ac:dyDescent="0.4">
      <c r="A1198" s="63" t="s">
        <v>626</v>
      </c>
      <c r="B1198" t="s">
        <v>1096</v>
      </c>
      <c r="C1198" s="3">
        <v>3450</v>
      </c>
      <c r="D1198" s="3">
        <v>53930.36</v>
      </c>
      <c r="E1198" s="79" t="s">
        <v>407</v>
      </c>
    </row>
    <row r="1199" spans="1:5" outlineLevel="2" x14ac:dyDescent="0.4">
      <c r="A1199" s="63" t="s">
        <v>626</v>
      </c>
      <c r="B1199" t="s">
        <v>6635</v>
      </c>
      <c r="C1199" s="3">
        <v>5800</v>
      </c>
      <c r="D1199" s="3">
        <v>23317.48</v>
      </c>
      <c r="E1199" s="79" t="s">
        <v>113</v>
      </c>
    </row>
    <row r="1200" spans="1:5" outlineLevel="2" x14ac:dyDescent="0.4">
      <c r="A1200" s="63" t="s">
        <v>626</v>
      </c>
      <c r="B1200" t="s">
        <v>1097</v>
      </c>
      <c r="C1200" s="3">
        <v>2100</v>
      </c>
      <c r="D1200" s="3">
        <v>40490.74</v>
      </c>
      <c r="E1200" s="79" t="s">
        <v>177</v>
      </c>
    </row>
    <row r="1201" spans="1:5" outlineLevel="2" x14ac:dyDescent="0.4">
      <c r="A1201" s="63" t="s">
        <v>626</v>
      </c>
      <c r="B1201" t="s">
        <v>1098</v>
      </c>
      <c r="C1201" s="3">
        <v>73000</v>
      </c>
      <c r="D1201" s="3">
        <v>1503733.17</v>
      </c>
      <c r="E1201" s="79" t="s">
        <v>51</v>
      </c>
    </row>
    <row r="1202" spans="1:5" outlineLevel="2" x14ac:dyDescent="0.4">
      <c r="A1202" s="63" t="s">
        <v>626</v>
      </c>
      <c r="B1202" t="s">
        <v>1099</v>
      </c>
      <c r="C1202" s="3">
        <v>10500</v>
      </c>
      <c r="D1202" s="3">
        <v>19327.27</v>
      </c>
      <c r="E1202" s="79" t="s">
        <v>21</v>
      </c>
    </row>
    <row r="1203" spans="1:5" outlineLevel="2" x14ac:dyDescent="0.4">
      <c r="A1203" s="63" t="s">
        <v>626</v>
      </c>
      <c r="B1203" t="s">
        <v>1100</v>
      </c>
      <c r="C1203" s="3">
        <v>109300</v>
      </c>
      <c r="D1203" s="3">
        <v>167773.21</v>
      </c>
      <c r="E1203" s="79" t="s">
        <v>177</v>
      </c>
    </row>
    <row r="1204" spans="1:5" outlineLevel="2" x14ac:dyDescent="0.4">
      <c r="A1204" s="63" t="s">
        <v>626</v>
      </c>
      <c r="B1204" t="s">
        <v>1101</v>
      </c>
      <c r="C1204" s="3">
        <v>28284</v>
      </c>
      <c r="D1204" s="3">
        <v>265268.98</v>
      </c>
      <c r="E1204" s="79" t="s">
        <v>6</v>
      </c>
    </row>
    <row r="1205" spans="1:5" outlineLevel="2" x14ac:dyDescent="0.4">
      <c r="A1205" s="63" t="s">
        <v>626</v>
      </c>
      <c r="B1205" t="s">
        <v>1102</v>
      </c>
      <c r="C1205" s="3">
        <v>21700</v>
      </c>
      <c r="D1205" s="3">
        <v>33135.360000000001</v>
      </c>
      <c r="E1205" s="79" t="s">
        <v>165</v>
      </c>
    </row>
    <row r="1206" spans="1:5" outlineLevel="2" x14ac:dyDescent="0.4">
      <c r="A1206" s="63" t="s">
        <v>626</v>
      </c>
      <c r="B1206" t="s">
        <v>6636</v>
      </c>
      <c r="C1206" s="3">
        <v>6600</v>
      </c>
      <c r="D1206" s="3">
        <v>16119.25</v>
      </c>
      <c r="E1206" s="79" t="s">
        <v>277</v>
      </c>
    </row>
    <row r="1207" spans="1:5" outlineLevel="2" x14ac:dyDescent="0.4">
      <c r="A1207" s="63" t="s">
        <v>626</v>
      </c>
      <c r="B1207" t="s">
        <v>6637</v>
      </c>
      <c r="C1207" s="3">
        <v>6200</v>
      </c>
      <c r="D1207" s="3">
        <v>26084.3</v>
      </c>
      <c r="E1207" s="79" t="s">
        <v>51</v>
      </c>
    </row>
    <row r="1208" spans="1:5" outlineLevel="2" x14ac:dyDescent="0.4">
      <c r="A1208" s="63" t="s">
        <v>626</v>
      </c>
      <c r="B1208" t="s">
        <v>1103</v>
      </c>
      <c r="C1208" s="3">
        <v>698000</v>
      </c>
      <c r="D1208" s="3">
        <v>195042.88</v>
      </c>
      <c r="E1208" s="79" t="s">
        <v>165</v>
      </c>
    </row>
    <row r="1209" spans="1:5" outlineLevel="2" x14ac:dyDescent="0.4">
      <c r="A1209" s="63" t="s">
        <v>626</v>
      </c>
      <c r="B1209" t="s">
        <v>1104</v>
      </c>
      <c r="C1209" s="3">
        <v>59122</v>
      </c>
      <c r="D1209" s="3">
        <v>4687881.87</v>
      </c>
      <c r="E1209" s="79" t="s">
        <v>36</v>
      </c>
    </row>
    <row r="1210" spans="1:5" outlineLevel="2" x14ac:dyDescent="0.4">
      <c r="A1210" s="63" t="s">
        <v>626</v>
      </c>
      <c r="B1210" t="s">
        <v>1105</v>
      </c>
      <c r="C1210" s="3">
        <v>23020</v>
      </c>
      <c r="D1210" s="3">
        <v>77265.03</v>
      </c>
      <c r="E1210" s="79" t="s">
        <v>277</v>
      </c>
    </row>
    <row r="1211" spans="1:5" outlineLevel="2" x14ac:dyDescent="0.4">
      <c r="A1211" s="63" t="s">
        <v>626</v>
      </c>
      <c r="B1211" t="s">
        <v>1106</v>
      </c>
      <c r="C1211" s="3">
        <v>14300</v>
      </c>
      <c r="D1211" s="3">
        <v>347290.07</v>
      </c>
      <c r="E1211" s="79" t="s">
        <v>113</v>
      </c>
    </row>
    <row r="1212" spans="1:5" outlineLevel="2" x14ac:dyDescent="0.4">
      <c r="A1212" s="63" t="s">
        <v>626</v>
      </c>
      <c r="B1212" t="s">
        <v>1107</v>
      </c>
      <c r="C1212" s="3">
        <v>6300</v>
      </c>
      <c r="D1212" s="3">
        <v>190936.1</v>
      </c>
      <c r="E1212" s="79" t="s">
        <v>23</v>
      </c>
    </row>
    <row r="1213" spans="1:5" outlineLevel="2" x14ac:dyDescent="0.4">
      <c r="A1213" s="63" t="s">
        <v>626</v>
      </c>
      <c r="B1213" t="s">
        <v>1108</v>
      </c>
      <c r="C1213" s="3">
        <v>10189</v>
      </c>
      <c r="D1213" s="3">
        <v>1915248.96</v>
      </c>
      <c r="E1213" s="79" t="s">
        <v>88</v>
      </c>
    </row>
    <row r="1214" spans="1:5" outlineLevel="2" x14ac:dyDescent="0.4">
      <c r="A1214" s="63" t="s">
        <v>626</v>
      </c>
      <c r="B1214" t="s">
        <v>1109</v>
      </c>
      <c r="C1214" s="3">
        <v>7100</v>
      </c>
      <c r="D1214" s="3">
        <v>406047.07</v>
      </c>
      <c r="E1214" s="79" t="s">
        <v>113</v>
      </c>
    </row>
    <row r="1215" spans="1:5" outlineLevel="2" x14ac:dyDescent="0.4">
      <c r="A1215" s="63" t="s">
        <v>626</v>
      </c>
      <c r="B1215" t="s">
        <v>1110</v>
      </c>
      <c r="C1215" s="3">
        <v>194500</v>
      </c>
      <c r="D1215" s="3">
        <v>321566.90000000002</v>
      </c>
      <c r="E1215" s="79" t="s">
        <v>21</v>
      </c>
    </row>
    <row r="1216" spans="1:5" outlineLevel="2" x14ac:dyDescent="0.4">
      <c r="A1216" s="63" t="s">
        <v>626</v>
      </c>
      <c r="B1216" t="s">
        <v>1111</v>
      </c>
      <c r="C1216" s="3">
        <v>29720</v>
      </c>
      <c r="D1216" s="3">
        <v>44876.75</v>
      </c>
      <c r="E1216" s="79" t="s">
        <v>34</v>
      </c>
    </row>
    <row r="1217" spans="1:5" outlineLevel="2" x14ac:dyDescent="0.4">
      <c r="A1217" s="63" t="s">
        <v>626</v>
      </c>
      <c r="B1217" t="s">
        <v>1112</v>
      </c>
      <c r="C1217" s="3">
        <v>20800</v>
      </c>
      <c r="D1217" s="3">
        <v>174134.18</v>
      </c>
      <c r="E1217" s="79" t="s">
        <v>292</v>
      </c>
    </row>
    <row r="1218" spans="1:5" outlineLevel="2" x14ac:dyDescent="0.4">
      <c r="A1218" s="63" t="s">
        <v>626</v>
      </c>
      <c r="B1218" t="s">
        <v>1113</v>
      </c>
      <c r="C1218" s="3">
        <v>51700</v>
      </c>
      <c r="D1218" s="3">
        <v>219669.95</v>
      </c>
      <c r="E1218" s="79" t="s">
        <v>108</v>
      </c>
    </row>
    <row r="1219" spans="1:5" outlineLevel="2" x14ac:dyDescent="0.4">
      <c r="A1219" s="63" t="s">
        <v>626</v>
      </c>
      <c r="B1219" t="s">
        <v>1114</v>
      </c>
      <c r="C1219" s="3">
        <v>1960</v>
      </c>
      <c r="D1219" s="3">
        <v>42400.57</v>
      </c>
      <c r="E1219" s="79" t="s">
        <v>47</v>
      </c>
    </row>
    <row r="1220" spans="1:5" outlineLevel="2" x14ac:dyDescent="0.4">
      <c r="A1220" s="63" t="s">
        <v>626</v>
      </c>
      <c r="B1220" t="s">
        <v>1115</v>
      </c>
      <c r="C1220" s="3">
        <v>234000</v>
      </c>
      <c r="D1220" s="3">
        <v>274541.02</v>
      </c>
      <c r="E1220" s="79" t="s">
        <v>40</v>
      </c>
    </row>
    <row r="1221" spans="1:5" outlineLevel="2" x14ac:dyDescent="0.4">
      <c r="A1221" s="63" t="s">
        <v>626</v>
      </c>
      <c r="B1221" t="s">
        <v>1116</v>
      </c>
      <c r="C1221" s="3">
        <v>6050</v>
      </c>
      <c r="D1221" s="3">
        <v>43729.91</v>
      </c>
      <c r="E1221" s="79" t="s">
        <v>113</v>
      </c>
    </row>
    <row r="1222" spans="1:5" outlineLevel="2" x14ac:dyDescent="0.4">
      <c r="A1222" s="63" t="s">
        <v>626</v>
      </c>
      <c r="B1222" t="s">
        <v>1117</v>
      </c>
      <c r="C1222" s="3">
        <v>4800</v>
      </c>
      <c r="D1222" s="3">
        <v>81375.27</v>
      </c>
      <c r="E1222" s="79" t="s">
        <v>21</v>
      </c>
    </row>
    <row r="1223" spans="1:5" outlineLevel="2" x14ac:dyDescent="0.4">
      <c r="A1223" s="63" t="s">
        <v>626</v>
      </c>
      <c r="B1223" t="s">
        <v>1118</v>
      </c>
      <c r="C1223" s="3">
        <v>5300</v>
      </c>
      <c r="D1223" s="3">
        <v>33857.64</v>
      </c>
      <c r="E1223" s="79" t="s">
        <v>319</v>
      </c>
    </row>
    <row r="1224" spans="1:5" outlineLevel="2" x14ac:dyDescent="0.4">
      <c r="A1224" s="63" t="s">
        <v>626</v>
      </c>
      <c r="B1224" t="s">
        <v>1119</v>
      </c>
      <c r="C1224" s="3">
        <v>12000</v>
      </c>
      <c r="D1224" s="3">
        <v>20805.59</v>
      </c>
      <c r="E1224" s="79" t="s">
        <v>148</v>
      </c>
    </row>
    <row r="1225" spans="1:5" outlineLevel="2" x14ac:dyDescent="0.4">
      <c r="A1225" s="63" t="s">
        <v>626</v>
      </c>
      <c r="B1225" t="s">
        <v>1120</v>
      </c>
      <c r="C1225" s="3">
        <v>62000</v>
      </c>
      <c r="D1225" s="3">
        <v>180528.92</v>
      </c>
      <c r="E1225" s="79" t="s">
        <v>148</v>
      </c>
    </row>
    <row r="1226" spans="1:5" outlineLevel="2" x14ac:dyDescent="0.4">
      <c r="A1226" s="63" t="s">
        <v>626</v>
      </c>
      <c r="B1226" t="s">
        <v>1121</v>
      </c>
      <c r="C1226" s="3">
        <v>43100</v>
      </c>
      <c r="D1226" s="3">
        <v>310332.57</v>
      </c>
      <c r="E1226" s="79" t="s">
        <v>113</v>
      </c>
    </row>
    <row r="1227" spans="1:5" outlineLevel="2" x14ac:dyDescent="0.4">
      <c r="A1227" s="63" t="s">
        <v>626</v>
      </c>
      <c r="B1227" t="s">
        <v>1122</v>
      </c>
      <c r="C1227" s="3">
        <v>39170</v>
      </c>
      <c r="D1227" s="3">
        <v>206418.44</v>
      </c>
      <c r="E1227" s="79" t="s">
        <v>47</v>
      </c>
    </row>
    <row r="1228" spans="1:5" outlineLevel="2" x14ac:dyDescent="0.4">
      <c r="A1228" s="63" t="s">
        <v>626</v>
      </c>
      <c r="B1228" t="s">
        <v>6638</v>
      </c>
      <c r="C1228" s="3">
        <v>7800</v>
      </c>
      <c r="D1228" s="3">
        <v>16598.37</v>
      </c>
      <c r="E1228" s="79" t="s">
        <v>396</v>
      </c>
    </row>
    <row r="1229" spans="1:5" outlineLevel="2" x14ac:dyDescent="0.4">
      <c r="A1229" s="63" t="s">
        <v>626</v>
      </c>
      <c r="B1229" t="s">
        <v>1123</v>
      </c>
      <c r="C1229" s="3">
        <v>4900</v>
      </c>
      <c r="D1229" s="3">
        <v>81698.3</v>
      </c>
      <c r="E1229" s="79" t="s">
        <v>133</v>
      </c>
    </row>
    <row r="1230" spans="1:5" outlineLevel="2" x14ac:dyDescent="0.4">
      <c r="A1230" s="63" t="s">
        <v>626</v>
      </c>
      <c r="B1230" t="s">
        <v>6639</v>
      </c>
      <c r="C1230" s="3">
        <v>8700</v>
      </c>
      <c r="D1230" s="3">
        <v>34551.26</v>
      </c>
      <c r="E1230" s="79" t="s">
        <v>135</v>
      </c>
    </row>
    <row r="1231" spans="1:5" outlineLevel="2" x14ac:dyDescent="0.4">
      <c r="A1231" s="63" t="s">
        <v>626</v>
      </c>
      <c r="B1231" t="s">
        <v>1124</v>
      </c>
      <c r="C1231" s="3">
        <v>2200</v>
      </c>
      <c r="D1231" s="3">
        <v>36074.15</v>
      </c>
      <c r="E1231" s="79" t="s">
        <v>113</v>
      </c>
    </row>
    <row r="1232" spans="1:5" outlineLevel="2" x14ac:dyDescent="0.4">
      <c r="A1232" s="63" t="s">
        <v>626</v>
      </c>
      <c r="B1232" t="s">
        <v>1125</v>
      </c>
      <c r="C1232" s="3">
        <v>9500</v>
      </c>
      <c r="D1232" s="3">
        <v>34363.86</v>
      </c>
      <c r="E1232" s="79" t="s">
        <v>47</v>
      </c>
    </row>
    <row r="1233" spans="1:5" outlineLevel="2" x14ac:dyDescent="0.4">
      <c r="A1233" s="63" t="s">
        <v>626</v>
      </c>
      <c r="B1233" t="s">
        <v>1126</v>
      </c>
      <c r="C1233" s="3">
        <v>99000</v>
      </c>
      <c r="D1233" s="3">
        <v>82813.69</v>
      </c>
      <c r="E1233" s="79" t="s">
        <v>165</v>
      </c>
    </row>
    <row r="1234" spans="1:5" outlineLevel="2" x14ac:dyDescent="0.4">
      <c r="A1234" s="63" t="s">
        <v>626</v>
      </c>
      <c r="B1234" t="s">
        <v>1127</v>
      </c>
      <c r="C1234" s="3">
        <v>12700</v>
      </c>
      <c r="D1234" s="3">
        <v>41322.660000000003</v>
      </c>
      <c r="E1234" s="79" t="s">
        <v>143</v>
      </c>
    </row>
    <row r="1235" spans="1:5" outlineLevel="2" x14ac:dyDescent="0.4">
      <c r="A1235" s="63" t="s">
        <v>626</v>
      </c>
      <c r="B1235" t="s">
        <v>1128</v>
      </c>
      <c r="C1235" s="3">
        <v>57700</v>
      </c>
      <c r="D1235" s="3">
        <v>374140.26</v>
      </c>
      <c r="E1235" s="79" t="s">
        <v>25</v>
      </c>
    </row>
    <row r="1236" spans="1:5" outlineLevel="2" x14ac:dyDescent="0.4">
      <c r="A1236" s="63" t="s">
        <v>626</v>
      </c>
      <c r="B1236" t="s">
        <v>1129</v>
      </c>
      <c r="C1236" s="3">
        <v>9600</v>
      </c>
      <c r="D1236" s="3">
        <v>104202.65</v>
      </c>
      <c r="E1236" s="79" t="s">
        <v>47</v>
      </c>
    </row>
    <row r="1237" spans="1:5" outlineLevel="2" x14ac:dyDescent="0.4">
      <c r="A1237" s="63" t="s">
        <v>626</v>
      </c>
      <c r="B1237" t="s">
        <v>1130</v>
      </c>
      <c r="C1237" s="3">
        <v>19000</v>
      </c>
      <c r="D1237" s="3">
        <v>35709.72</v>
      </c>
      <c r="E1237" s="79" t="s">
        <v>21</v>
      </c>
    </row>
    <row r="1238" spans="1:5" outlineLevel="2" x14ac:dyDescent="0.4">
      <c r="A1238" s="63" t="s">
        <v>626</v>
      </c>
      <c r="B1238" t="s">
        <v>1131</v>
      </c>
      <c r="C1238" s="3">
        <v>84500</v>
      </c>
      <c r="D1238" s="3">
        <v>836255.63</v>
      </c>
      <c r="E1238" s="79" t="s">
        <v>14</v>
      </c>
    </row>
    <row r="1239" spans="1:5" outlineLevel="2" x14ac:dyDescent="0.4">
      <c r="A1239" s="63" t="s">
        <v>626</v>
      </c>
      <c r="B1239" t="s">
        <v>6640</v>
      </c>
      <c r="C1239" s="3">
        <v>31600</v>
      </c>
      <c r="D1239" s="3">
        <v>21139.79</v>
      </c>
      <c r="E1239" s="79" t="s">
        <v>165</v>
      </c>
    </row>
    <row r="1240" spans="1:5" outlineLevel="2" x14ac:dyDescent="0.4">
      <c r="A1240" s="63" t="s">
        <v>626</v>
      </c>
      <c r="B1240" t="s">
        <v>1132</v>
      </c>
      <c r="C1240" s="3">
        <v>82900</v>
      </c>
      <c r="D1240" s="3">
        <v>501904.76</v>
      </c>
      <c r="E1240" s="79" t="s">
        <v>292</v>
      </c>
    </row>
    <row r="1241" spans="1:5" outlineLevel="2" x14ac:dyDescent="0.4">
      <c r="A1241" s="63" t="s">
        <v>626</v>
      </c>
      <c r="B1241" t="s">
        <v>1133</v>
      </c>
      <c r="C1241" s="3">
        <v>276600</v>
      </c>
      <c r="D1241" s="3">
        <v>471766.59</v>
      </c>
      <c r="E1241" s="79" t="s">
        <v>47</v>
      </c>
    </row>
    <row r="1242" spans="1:5" outlineLevel="2" x14ac:dyDescent="0.4">
      <c r="A1242" s="63" t="s">
        <v>626</v>
      </c>
      <c r="B1242" t="s">
        <v>1134</v>
      </c>
      <c r="C1242" s="3">
        <v>149932</v>
      </c>
      <c r="D1242" s="3">
        <v>717072.38</v>
      </c>
      <c r="E1242" s="79" t="s">
        <v>407</v>
      </c>
    </row>
    <row r="1243" spans="1:5" outlineLevel="2" x14ac:dyDescent="0.4">
      <c r="A1243" s="63" t="s">
        <v>626</v>
      </c>
      <c r="B1243" t="s">
        <v>1135</v>
      </c>
      <c r="C1243" s="3">
        <v>56928</v>
      </c>
      <c r="D1243" s="3">
        <v>2305583.9700000002</v>
      </c>
      <c r="E1243" s="79" t="s">
        <v>277</v>
      </c>
    </row>
    <row r="1244" spans="1:5" outlineLevel="1" x14ac:dyDescent="0.4">
      <c r="A1244" s="80" t="s">
        <v>1136</v>
      </c>
      <c r="B1244" s="67"/>
      <c r="C1244" s="84"/>
      <c r="D1244" s="82">
        <f>SUBTOTAL(9,D619:D1243)</f>
        <v>612235460.04999995</v>
      </c>
      <c r="E1244" s="85"/>
    </row>
    <row r="1245" spans="1:5" outlineLevel="2" x14ac:dyDescent="0.4">
      <c r="A1245" s="63" t="s">
        <v>1137</v>
      </c>
      <c r="B1245" t="s">
        <v>1138</v>
      </c>
      <c r="C1245" s="3">
        <v>90607</v>
      </c>
      <c r="D1245" s="3">
        <v>1290079.1299999999</v>
      </c>
      <c r="E1245" s="79" t="s">
        <v>49</v>
      </c>
    </row>
    <row r="1246" spans="1:5" outlineLevel="2" x14ac:dyDescent="0.4">
      <c r="A1246" s="63" t="s">
        <v>1137</v>
      </c>
      <c r="B1246" t="s">
        <v>1139</v>
      </c>
      <c r="C1246" s="3">
        <v>28713</v>
      </c>
      <c r="D1246" s="3">
        <v>294736.23</v>
      </c>
      <c r="E1246" s="79" t="s">
        <v>38</v>
      </c>
    </row>
    <row r="1247" spans="1:5" outlineLevel="2" x14ac:dyDescent="0.4">
      <c r="A1247" s="63" t="s">
        <v>1137</v>
      </c>
      <c r="B1247" t="s">
        <v>1140</v>
      </c>
      <c r="C1247" s="3">
        <v>79645</v>
      </c>
      <c r="D1247" s="3">
        <v>831131.08</v>
      </c>
      <c r="E1247" s="79" t="s">
        <v>45</v>
      </c>
    </row>
    <row r="1248" spans="1:5" outlineLevel="1" x14ac:dyDescent="0.4">
      <c r="A1248" s="80" t="s">
        <v>1141</v>
      </c>
      <c r="B1248" s="67"/>
      <c r="C1248" s="84"/>
      <c r="D1248" s="82">
        <f>SUBTOTAL(9,D1245:D1247)</f>
        <v>2415946.44</v>
      </c>
      <c r="E1248" s="85"/>
    </row>
    <row r="1249" spans="1:5" outlineLevel="2" x14ac:dyDescent="0.4">
      <c r="A1249" s="63" t="s">
        <v>1142</v>
      </c>
      <c r="B1249" t="s">
        <v>6641</v>
      </c>
      <c r="C1249" s="3">
        <v>12117</v>
      </c>
      <c r="D1249" s="3">
        <v>515136.53</v>
      </c>
      <c r="E1249" s="79" t="s">
        <v>49</v>
      </c>
    </row>
    <row r="1250" spans="1:5" outlineLevel="2" x14ac:dyDescent="0.4">
      <c r="A1250" s="63" t="s">
        <v>1142</v>
      </c>
      <c r="B1250" t="s">
        <v>1143</v>
      </c>
      <c r="C1250" s="3">
        <v>33182</v>
      </c>
      <c r="D1250" s="3">
        <v>146006.89000000001</v>
      </c>
      <c r="E1250" s="79" t="s">
        <v>49</v>
      </c>
    </row>
    <row r="1251" spans="1:5" outlineLevel="1" x14ac:dyDescent="0.4">
      <c r="A1251" s="80" t="s">
        <v>1144</v>
      </c>
      <c r="B1251" s="67"/>
      <c r="C1251" s="84"/>
      <c r="D1251" s="82">
        <f>SUBTOTAL(9,D1249:D1250)</f>
        <v>661143.42000000004</v>
      </c>
      <c r="E1251" s="85"/>
    </row>
    <row r="1252" spans="1:5" outlineLevel="2" x14ac:dyDescent="0.4">
      <c r="A1252" s="63" t="s">
        <v>1145</v>
      </c>
      <c r="B1252" t="s">
        <v>1146</v>
      </c>
      <c r="C1252" s="3">
        <v>557</v>
      </c>
      <c r="D1252" s="3">
        <v>317913.63</v>
      </c>
      <c r="E1252" s="79" t="s">
        <v>113</v>
      </c>
    </row>
    <row r="1253" spans="1:5" outlineLevel="2" x14ac:dyDescent="0.4">
      <c r="A1253" s="63" t="s">
        <v>1145</v>
      </c>
      <c r="B1253" t="s">
        <v>1147</v>
      </c>
      <c r="C1253" s="3">
        <v>4870</v>
      </c>
      <c r="D1253" s="3">
        <v>81609.17</v>
      </c>
      <c r="E1253" s="79" t="s">
        <v>25</v>
      </c>
    </row>
    <row r="1254" spans="1:5" outlineLevel="2" x14ac:dyDescent="0.4">
      <c r="A1254" s="63" t="s">
        <v>1145</v>
      </c>
      <c r="B1254" t="s">
        <v>1148</v>
      </c>
      <c r="C1254" s="3">
        <v>30651</v>
      </c>
      <c r="D1254" s="3">
        <v>1841808.56</v>
      </c>
      <c r="E1254" s="79" t="s">
        <v>29</v>
      </c>
    </row>
    <row r="1255" spans="1:5" outlineLevel="2" x14ac:dyDescent="0.4">
      <c r="A1255" s="63" t="s">
        <v>1145</v>
      </c>
      <c r="B1255" t="s">
        <v>1149</v>
      </c>
      <c r="C1255" s="3">
        <v>1728</v>
      </c>
      <c r="D1255" s="3">
        <v>5241246.47</v>
      </c>
      <c r="E1255" s="79" t="s">
        <v>781</v>
      </c>
    </row>
    <row r="1256" spans="1:5" outlineLevel="2" x14ac:dyDescent="0.4">
      <c r="A1256" s="63" t="s">
        <v>1145</v>
      </c>
      <c r="B1256" t="s">
        <v>1150</v>
      </c>
      <c r="C1256" s="3">
        <v>5861</v>
      </c>
      <c r="D1256" s="3">
        <v>250223.03</v>
      </c>
      <c r="E1256" s="79" t="s">
        <v>88</v>
      </c>
    </row>
    <row r="1257" spans="1:5" outlineLevel="2" x14ac:dyDescent="0.4">
      <c r="A1257" s="63" t="s">
        <v>1145</v>
      </c>
      <c r="B1257" t="s">
        <v>1151</v>
      </c>
      <c r="C1257" s="3">
        <v>49681</v>
      </c>
      <c r="D1257" s="3">
        <v>11061091.460000001</v>
      </c>
      <c r="E1257" s="79" t="s">
        <v>90</v>
      </c>
    </row>
    <row r="1258" spans="1:5" outlineLevel="2" x14ac:dyDescent="0.4">
      <c r="A1258" s="63" t="s">
        <v>1145</v>
      </c>
      <c r="B1258" t="s">
        <v>1152</v>
      </c>
      <c r="C1258" s="3">
        <v>2838</v>
      </c>
      <c r="D1258" s="3">
        <v>374502.04</v>
      </c>
      <c r="E1258" s="79" t="s">
        <v>816</v>
      </c>
    </row>
    <row r="1259" spans="1:5" outlineLevel="2" x14ac:dyDescent="0.4">
      <c r="A1259" s="63" t="s">
        <v>1145</v>
      </c>
      <c r="B1259" t="s">
        <v>1153</v>
      </c>
      <c r="C1259" s="3">
        <v>18739</v>
      </c>
      <c r="D1259" s="3">
        <v>2679860.0699999998</v>
      </c>
      <c r="E1259" s="79" t="s">
        <v>148</v>
      </c>
    </row>
    <row r="1260" spans="1:5" outlineLevel="2" x14ac:dyDescent="0.4">
      <c r="A1260" s="63" t="s">
        <v>1145</v>
      </c>
      <c r="B1260" t="s">
        <v>1154</v>
      </c>
      <c r="C1260" s="3">
        <v>34301</v>
      </c>
      <c r="D1260" s="3">
        <v>7279756.5899999999</v>
      </c>
      <c r="E1260" s="79" t="s">
        <v>29</v>
      </c>
    </row>
    <row r="1261" spans="1:5" outlineLevel="2" x14ac:dyDescent="0.4">
      <c r="A1261" s="63" t="s">
        <v>1145</v>
      </c>
      <c r="B1261" t="s">
        <v>1155</v>
      </c>
      <c r="C1261" s="3">
        <v>120459</v>
      </c>
      <c r="D1261" s="3">
        <v>2768005.79</v>
      </c>
      <c r="E1261" s="79" t="s">
        <v>49</v>
      </c>
    </row>
    <row r="1262" spans="1:5" outlineLevel="2" x14ac:dyDescent="0.4">
      <c r="A1262" s="63" t="s">
        <v>1145</v>
      </c>
      <c r="B1262" t="s">
        <v>1156</v>
      </c>
      <c r="C1262" s="3">
        <v>17597</v>
      </c>
      <c r="D1262" s="3">
        <v>966603.12</v>
      </c>
      <c r="E1262" s="79" t="s">
        <v>29</v>
      </c>
    </row>
    <row r="1263" spans="1:5" outlineLevel="2" x14ac:dyDescent="0.4">
      <c r="A1263" s="63" t="s">
        <v>1145</v>
      </c>
      <c r="B1263" t="s">
        <v>6642</v>
      </c>
      <c r="C1263" s="3">
        <v>2926</v>
      </c>
      <c r="D1263" s="3">
        <v>183838.6</v>
      </c>
      <c r="E1263" s="79" t="s">
        <v>781</v>
      </c>
    </row>
    <row r="1264" spans="1:5" outlineLevel="2" x14ac:dyDescent="0.4">
      <c r="A1264" s="63" t="s">
        <v>1145</v>
      </c>
      <c r="B1264" t="s">
        <v>1157</v>
      </c>
      <c r="C1264" s="3">
        <v>1385</v>
      </c>
      <c r="D1264" s="3">
        <v>60931.99</v>
      </c>
      <c r="E1264" s="79" t="s">
        <v>261</v>
      </c>
    </row>
    <row r="1265" spans="1:5" outlineLevel="2" x14ac:dyDescent="0.4">
      <c r="A1265" s="63" t="s">
        <v>1145</v>
      </c>
      <c r="B1265" t="s">
        <v>1158</v>
      </c>
      <c r="C1265" s="3">
        <v>37794</v>
      </c>
      <c r="D1265" s="3">
        <v>8801100.7300000004</v>
      </c>
      <c r="E1265" s="79" t="s">
        <v>43</v>
      </c>
    </row>
    <row r="1266" spans="1:5" outlineLevel="2" x14ac:dyDescent="0.4">
      <c r="A1266" s="63" t="s">
        <v>1145</v>
      </c>
      <c r="B1266" t="s">
        <v>1159</v>
      </c>
      <c r="C1266" s="3">
        <v>2855</v>
      </c>
      <c r="D1266" s="3">
        <v>151741.04</v>
      </c>
      <c r="E1266" s="79" t="s">
        <v>85</v>
      </c>
    </row>
    <row r="1267" spans="1:5" outlineLevel="2" x14ac:dyDescent="0.4">
      <c r="A1267" s="63" t="s">
        <v>1145</v>
      </c>
      <c r="B1267" t="s">
        <v>1160</v>
      </c>
      <c r="C1267" s="3">
        <v>11684</v>
      </c>
      <c r="D1267" s="3">
        <v>6570068.8600000003</v>
      </c>
      <c r="E1267" s="79" t="s">
        <v>88</v>
      </c>
    </row>
    <row r="1268" spans="1:5" outlineLevel="2" x14ac:dyDescent="0.4">
      <c r="A1268" s="63" t="s">
        <v>1145</v>
      </c>
      <c r="B1268" t="s">
        <v>6643</v>
      </c>
      <c r="C1268" s="3">
        <v>22895</v>
      </c>
      <c r="D1268" s="3">
        <v>2546606.7599999998</v>
      </c>
      <c r="E1268" s="79" t="s">
        <v>29</v>
      </c>
    </row>
    <row r="1269" spans="1:5" outlineLevel="2" x14ac:dyDescent="0.4">
      <c r="A1269" s="63" t="s">
        <v>1145</v>
      </c>
      <c r="B1269" t="s">
        <v>1161</v>
      </c>
      <c r="C1269" s="3">
        <v>14388</v>
      </c>
      <c r="D1269" s="3">
        <v>685874.82</v>
      </c>
      <c r="E1269" s="79" t="s">
        <v>113</v>
      </c>
    </row>
    <row r="1270" spans="1:5" outlineLevel="2" x14ac:dyDescent="0.4">
      <c r="A1270" s="63" t="s">
        <v>1145</v>
      </c>
      <c r="B1270" t="s">
        <v>1162</v>
      </c>
      <c r="C1270" s="3">
        <v>11768</v>
      </c>
      <c r="D1270" s="3">
        <v>283176.51</v>
      </c>
      <c r="E1270" s="79" t="s">
        <v>62</v>
      </c>
    </row>
    <row r="1271" spans="1:5" outlineLevel="2" x14ac:dyDescent="0.4">
      <c r="A1271" s="63" t="s">
        <v>1145</v>
      </c>
      <c r="B1271" t="s">
        <v>1163</v>
      </c>
      <c r="C1271" s="3">
        <v>5356</v>
      </c>
      <c r="D1271" s="3">
        <v>285034.09000000003</v>
      </c>
      <c r="E1271" s="79" t="s">
        <v>49</v>
      </c>
    </row>
    <row r="1272" spans="1:5" outlineLevel="2" x14ac:dyDescent="0.4">
      <c r="A1272" s="63" t="s">
        <v>1145</v>
      </c>
      <c r="B1272" t="s">
        <v>1164</v>
      </c>
      <c r="C1272" s="3">
        <v>10993</v>
      </c>
      <c r="D1272" s="3">
        <v>216842.26</v>
      </c>
      <c r="E1272" s="79" t="s">
        <v>14</v>
      </c>
    </row>
    <row r="1273" spans="1:5" outlineLevel="2" x14ac:dyDescent="0.4">
      <c r="A1273" s="63" t="s">
        <v>1145</v>
      </c>
      <c r="B1273" t="s">
        <v>1165</v>
      </c>
      <c r="C1273" s="3">
        <v>5582</v>
      </c>
      <c r="D1273" s="3">
        <v>793310.38</v>
      </c>
      <c r="E1273" s="79" t="s">
        <v>6</v>
      </c>
    </row>
    <row r="1274" spans="1:5" outlineLevel="2" x14ac:dyDescent="0.4">
      <c r="A1274" s="63" t="s">
        <v>1145</v>
      </c>
      <c r="B1274" t="s">
        <v>1166</v>
      </c>
      <c r="C1274" s="3">
        <v>1934</v>
      </c>
      <c r="D1274" s="3">
        <v>58106.71</v>
      </c>
      <c r="E1274" s="79" t="s">
        <v>47</v>
      </c>
    </row>
    <row r="1275" spans="1:5" outlineLevel="2" x14ac:dyDescent="0.4">
      <c r="A1275" s="63" t="s">
        <v>1145</v>
      </c>
      <c r="B1275" t="s">
        <v>1167</v>
      </c>
      <c r="C1275" s="3">
        <v>3067</v>
      </c>
      <c r="D1275" s="3">
        <v>189896.7</v>
      </c>
      <c r="E1275" s="79" t="s">
        <v>47</v>
      </c>
    </row>
    <row r="1276" spans="1:5" outlineLevel="2" x14ac:dyDescent="0.4">
      <c r="A1276" s="63" t="s">
        <v>1145</v>
      </c>
      <c r="B1276" t="s">
        <v>1168</v>
      </c>
      <c r="C1276" s="3">
        <v>17214</v>
      </c>
      <c r="D1276" s="3">
        <v>477891.53</v>
      </c>
      <c r="E1276" s="79" t="s">
        <v>207</v>
      </c>
    </row>
    <row r="1277" spans="1:5" outlineLevel="2" x14ac:dyDescent="0.4">
      <c r="A1277" s="63" t="s">
        <v>1145</v>
      </c>
      <c r="B1277" t="s">
        <v>1169</v>
      </c>
      <c r="C1277" s="3">
        <v>658508</v>
      </c>
      <c r="D1277" s="3">
        <v>64142630.560000002</v>
      </c>
      <c r="E1277" s="79" t="s">
        <v>113</v>
      </c>
    </row>
    <row r="1278" spans="1:5" outlineLevel="2" x14ac:dyDescent="0.4">
      <c r="A1278" s="63" t="s">
        <v>1145</v>
      </c>
      <c r="B1278" t="s">
        <v>1170</v>
      </c>
      <c r="C1278" s="3">
        <v>37147</v>
      </c>
      <c r="D1278" s="3">
        <v>2964045.62</v>
      </c>
      <c r="E1278" s="79" t="s">
        <v>93</v>
      </c>
    </row>
    <row r="1279" spans="1:5" outlineLevel="2" x14ac:dyDescent="0.4">
      <c r="A1279" s="63" t="s">
        <v>1145</v>
      </c>
      <c r="B1279" t="s">
        <v>1171</v>
      </c>
      <c r="C1279" s="3">
        <v>34512</v>
      </c>
      <c r="D1279" s="3">
        <v>9797829.4900000002</v>
      </c>
      <c r="E1279" s="79" t="s">
        <v>93</v>
      </c>
    </row>
    <row r="1280" spans="1:5" outlineLevel="2" x14ac:dyDescent="0.4">
      <c r="A1280" s="63" t="s">
        <v>1145</v>
      </c>
      <c r="B1280" t="s">
        <v>1172</v>
      </c>
      <c r="C1280" s="3">
        <v>246463</v>
      </c>
      <c r="D1280" s="3">
        <v>38318879.729999997</v>
      </c>
      <c r="E1280" s="79" t="s">
        <v>396</v>
      </c>
    </row>
    <row r="1281" spans="1:5" outlineLevel="2" x14ac:dyDescent="0.4">
      <c r="A1281" s="63" t="s">
        <v>1145</v>
      </c>
      <c r="B1281" t="s">
        <v>1173</v>
      </c>
      <c r="C1281" s="3">
        <v>12967</v>
      </c>
      <c r="D1281" s="3">
        <v>913289.87</v>
      </c>
      <c r="E1281" s="79" t="s">
        <v>85</v>
      </c>
    </row>
    <row r="1282" spans="1:5" outlineLevel="2" x14ac:dyDescent="0.4">
      <c r="A1282" s="63" t="s">
        <v>1145</v>
      </c>
      <c r="B1282" t="s">
        <v>1174</v>
      </c>
      <c r="C1282" s="3">
        <v>2107</v>
      </c>
      <c r="D1282" s="3">
        <v>266494.51</v>
      </c>
      <c r="E1282" s="79" t="s">
        <v>49</v>
      </c>
    </row>
    <row r="1283" spans="1:5" outlineLevel="2" x14ac:dyDescent="0.4">
      <c r="A1283" s="63" t="s">
        <v>1145</v>
      </c>
      <c r="B1283" t="s">
        <v>1175</v>
      </c>
      <c r="C1283" s="3">
        <v>1250</v>
      </c>
      <c r="D1283" s="3">
        <v>650096.30000000005</v>
      </c>
      <c r="E1283" s="79" t="s">
        <v>135</v>
      </c>
    </row>
    <row r="1284" spans="1:5" outlineLevel="2" x14ac:dyDescent="0.4">
      <c r="A1284" s="63" t="s">
        <v>1145</v>
      </c>
      <c r="B1284" t="s">
        <v>1176</v>
      </c>
      <c r="C1284" s="3">
        <v>3655</v>
      </c>
      <c r="D1284" s="3">
        <v>589623.76</v>
      </c>
      <c r="E1284" s="79" t="s">
        <v>90</v>
      </c>
    </row>
    <row r="1285" spans="1:5" outlineLevel="2" x14ac:dyDescent="0.4">
      <c r="A1285" s="63" t="s">
        <v>1145</v>
      </c>
      <c r="B1285" t="s">
        <v>1177</v>
      </c>
      <c r="C1285" s="3">
        <v>1913</v>
      </c>
      <c r="D1285" s="3">
        <v>269035.53999999998</v>
      </c>
      <c r="E1285" s="79" t="s">
        <v>116</v>
      </c>
    </row>
    <row r="1286" spans="1:5" outlineLevel="2" x14ac:dyDescent="0.4">
      <c r="A1286" s="63" t="s">
        <v>1145</v>
      </c>
      <c r="B1286" t="s">
        <v>1178</v>
      </c>
      <c r="C1286" s="3">
        <v>3050</v>
      </c>
      <c r="D1286" s="3">
        <v>630524.92000000004</v>
      </c>
      <c r="E1286" s="79" t="s">
        <v>6</v>
      </c>
    </row>
    <row r="1287" spans="1:5" outlineLevel="2" x14ac:dyDescent="0.4">
      <c r="A1287" s="63" t="s">
        <v>1145</v>
      </c>
      <c r="B1287" t="s">
        <v>1179</v>
      </c>
      <c r="C1287" s="3">
        <v>45184</v>
      </c>
      <c r="D1287" s="3">
        <v>616878.77</v>
      </c>
      <c r="E1287" s="79" t="s">
        <v>49</v>
      </c>
    </row>
    <row r="1288" spans="1:5" outlineLevel="2" x14ac:dyDescent="0.4">
      <c r="A1288" s="63" t="s">
        <v>1145</v>
      </c>
      <c r="B1288" t="s">
        <v>1180</v>
      </c>
      <c r="C1288" s="3">
        <v>12040</v>
      </c>
      <c r="D1288" s="3">
        <v>369711.31</v>
      </c>
      <c r="E1288" s="79" t="s">
        <v>49</v>
      </c>
    </row>
    <row r="1289" spans="1:5" outlineLevel="2" x14ac:dyDescent="0.4">
      <c r="A1289" s="63" t="s">
        <v>1145</v>
      </c>
      <c r="B1289" t="s">
        <v>1181</v>
      </c>
      <c r="C1289" s="3">
        <v>3291</v>
      </c>
      <c r="D1289" s="3">
        <v>198506.47</v>
      </c>
      <c r="E1289" s="79" t="s">
        <v>25</v>
      </c>
    </row>
    <row r="1290" spans="1:5" outlineLevel="2" x14ac:dyDescent="0.4">
      <c r="A1290" s="63" t="s">
        <v>1145</v>
      </c>
      <c r="B1290" t="s">
        <v>1182</v>
      </c>
      <c r="C1290" s="3">
        <v>22870</v>
      </c>
      <c r="D1290" s="3">
        <v>1003015.15</v>
      </c>
      <c r="E1290" s="79" t="s">
        <v>25</v>
      </c>
    </row>
    <row r="1291" spans="1:5" outlineLevel="2" x14ac:dyDescent="0.4">
      <c r="A1291" s="63" t="s">
        <v>1145</v>
      </c>
      <c r="B1291" t="s">
        <v>1183</v>
      </c>
      <c r="C1291" s="3">
        <v>35693</v>
      </c>
      <c r="D1291" s="3">
        <v>11730288.18</v>
      </c>
      <c r="E1291" s="79" t="s">
        <v>292</v>
      </c>
    </row>
    <row r="1292" spans="1:5" outlineLevel="2" x14ac:dyDescent="0.4">
      <c r="A1292" s="63" t="s">
        <v>1145</v>
      </c>
      <c r="B1292" t="s">
        <v>1184</v>
      </c>
      <c r="C1292" s="3">
        <v>2041</v>
      </c>
      <c r="D1292" s="3">
        <v>102792.75</v>
      </c>
      <c r="E1292" s="79" t="s">
        <v>88</v>
      </c>
    </row>
    <row r="1293" spans="1:5" outlineLevel="1" x14ac:dyDescent="0.4">
      <c r="A1293" s="80" t="s">
        <v>1185</v>
      </c>
      <c r="B1293" s="67"/>
      <c r="C1293" s="84"/>
      <c r="D1293" s="82">
        <f>SUBTOTAL(9,D1252:D1292)</f>
        <v>186730683.84</v>
      </c>
      <c r="E1293" s="85"/>
    </row>
    <row r="1294" spans="1:5" outlineLevel="2" x14ac:dyDescent="0.4">
      <c r="A1294" s="63" t="s">
        <v>1186</v>
      </c>
      <c r="B1294" t="s">
        <v>1187</v>
      </c>
      <c r="C1294" s="3">
        <v>207347</v>
      </c>
      <c r="D1294" s="3">
        <v>1081575.1299999999</v>
      </c>
      <c r="E1294" s="79" t="s">
        <v>49</v>
      </c>
    </row>
    <row r="1295" spans="1:5" outlineLevel="2" x14ac:dyDescent="0.4">
      <c r="A1295" s="63" t="s">
        <v>1186</v>
      </c>
      <c r="B1295" t="s">
        <v>1188</v>
      </c>
      <c r="C1295" s="3">
        <v>107496</v>
      </c>
      <c r="D1295" s="3">
        <v>93110.8</v>
      </c>
      <c r="E1295" s="79" t="s">
        <v>292</v>
      </c>
    </row>
    <row r="1296" spans="1:5" outlineLevel="1" x14ac:dyDescent="0.4">
      <c r="A1296" s="80" t="s">
        <v>1189</v>
      </c>
      <c r="B1296" s="67"/>
      <c r="C1296" s="84"/>
      <c r="D1296" s="82">
        <f>SUBTOTAL(9,D1294:D1295)</f>
        <v>1174685.93</v>
      </c>
      <c r="E1296" s="85"/>
    </row>
    <row r="1297" spans="1:5" outlineLevel="2" x14ac:dyDescent="0.4">
      <c r="A1297" s="63" t="s">
        <v>1190</v>
      </c>
      <c r="B1297" t="s">
        <v>6644</v>
      </c>
      <c r="C1297" s="3">
        <v>221</v>
      </c>
      <c r="D1297" s="3">
        <v>50700.86</v>
      </c>
      <c r="E1297" s="79" t="s">
        <v>6</v>
      </c>
    </row>
    <row r="1298" spans="1:5" outlineLevel="2" x14ac:dyDescent="0.4">
      <c r="A1298" s="63" t="s">
        <v>1190</v>
      </c>
      <c r="B1298" t="s">
        <v>1191</v>
      </c>
      <c r="C1298" s="3">
        <v>3777</v>
      </c>
      <c r="D1298" s="3">
        <v>62837.5</v>
      </c>
      <c r="E1298" s="79" t="s">
        <v>49</v>
      </c>
    </row>
    <row r="1299" spans="1:5" outlineLevel="2" x14ac:dyDescent="0.4">
      <c r="A1299" s="63" t="s">
        <v>1190</v>
      </c>
      <c r="B1299" t="s">
        <v>1192</v>
      </c>
      <c r="C1299" s="3">
        <v>578</v>
      </c>
      <c r="D1299" s="3">
        <v>41254.03</v>
      </c>
      <c r="E1299" s="79" t="s">
        <v>6</v>
      </c>
    </row>
    <row r="1300" spans="1:5" outlineLevel="2" x14ac:dyDescent="0.4">
      <c r="A1300" s="63" t="s">
        <v>1190</v>
      </c>
      <c r="B1300" t="s">
        <v>1193</v>
      </c>
      <c r="C1300" s="3">
        <v>3410</v>
      </c>
      <c r="D1300" s="3">
        <v>195982.47</v>
      </c>
      <c r="E1300" s="79" t="s">
        <v>47</v>
      </c>
    </row>
    <row r="1301" spans="1:5" outlineLevel="2" x14ac:dyDescent="0.4">
      <c r="A1301" s="63" t="s">
        <v>1190</v>
      </c>
      <c r="B1301" t="s">
        <v>1194</v>
      </c>
      <c r="C1301" s="3">
        <v>6759</v>
      </c>
      <c r="D1301" s="3">
        <v>66734.09</v>
      </c>
      <c r="E1301" s="79" t="s">
        <v>93</v>
      </c>
    </row>
    <row r="1302" spans="1:5" outlineLevel="2" x14ac:dyDescent="0.4">
      <c r="A1302" s="63" t="s">
        <v>1190</v>
      </c>
      <c r="B1302" t="s">
        <v>1195</v>
      </c>
      <c r="C1302" s="3">
        <v>4288</v>
      </c>
      <c r="D1302" s="3">
        <v>57785.27</v>
      </c>
      <c r="E1302" s="79" t="s">
        <v>165</v>
      </c>
    </row>
    <row r="1303" spans="1:5" outlineLevel="2" x14ac:dyDescent="0.4">
      <c r="A1303" s="63" t="s">
        <v>1190</v>
      </c>
      <c r="B1303" t="s">
        <v>1196</v>
      </c>
      <c r="C1303" s="3">
        <v>53866</v>
      </c>
      <c r="D1303" s="3">
        <v>4107334.26</v>
      </c>
      <c r="E1303" s="79" t="s">
        <v>8</v>
      </c>
    </row>
    <row r="1304" spans="1:5" outlineLevel="2" x14ac:dyDescent="0.4">
      <c r="A1304" s="63" t="s">
        <v>1190</v>
      </c>
      <c r="B1304" t="s">
        <v>1197</v>
      </c>
      <c r="C1304" s="3">
        <v>32439</v>
      </c>
      <c r="D1304" s="3">
        <v>41757.96</v>
      </c>
      <c r="E1304" s="79" t="s">
        <v>388</v>
      </c>
    </row>
    <row r="1305" spans="1:5" outlineLevel="2" x14ac:dyDescent="0.4">
      <c r="A1305" s="63" t="s">
        <v>1190</v>
      </c>
      <c r="B1305" t="s">
        <v>1198</v>
      </c>
      <c r="C1305" s="3">
        <v>117227</v>
      </c>
      <c r="D1305" s="3">
        <v>3924489.12</v>
      </c>
      <c r="E1305" s="79" t="s">
        <v>45</v>
      </c>
    </row>
    <row r="1306" spans="1:5" outlineLevel="2" x14ac:dyDescent="0.4">
      <c r="A1306" s="63" t="s">
        <v>1190</v>
      </c>
      <c r="B1306" t="s">
        <v>1199</v>
      </c>
      <c r="C1306" s="3">
        <v>5626</v>
      </c>
      <c r="D1306" s="3">
        <v>36665.22</v>
      </c>
      <c r="E1306" s="79" t="s">
        <v>6</v>
      </c>
    </row>
    <row r="1307" spans="1:5" outlineLevel="2" x14ac:dyDescent="0.4">
      <c r="A1307" s="63" t="s">
        <v>1190</v>
      </c>
      <c r="B1307" t="s">
        <v>1200</v>
      </c>
      <c r="C1307" s="3">
        <v>8044</v>
      </c>
      <c r="D1307" s="3">
        <v>577684.62</v>
      </c>
      <c r="E1307" s="79" t="s">
        <v>23</v>
      </c>
    </row>
    <row r="1308" spans="1:5" outlineLevel="2" x14ac:dyDescent="0.4">
      <c r="A1308" s="63" t="s">
        <v>1190</v>
      </c>
      <c r="B1308" t="s">
        <v>1201</v>
      </c>
      <c r="C1308" s="3">
        <v>6109</v>
      </c>
      <c r="D1308" s="3">
        <v>134336.38</v>
      </c>
      <c r="E1308" s="79" t="s">
        <v>148</v>
      </c>
    </row>
    <row r="1309" spans="1:5" outlineLevel="2" x14ac:dyDescent="0.4">
      <c r="A1309" s="63" t="s">
        <v>1190</v>
      </c>
      <c r="B1309" t="s">
        <v>1202</v>
      </c>
      <c r="C1309" s="3">
        <v>50655</v>
      </c>
      <c r="D1309" s="3">
        <v>1811162.03</v>
      </c>
      <c r="E1309" s="79" t="s">
        <v>177</v>
      </c>
    </row>
    <row r="1310" spans="1:5" outlineLevel="2" x14ac:dyDescent="0.4">
      <c r="A1310" s="63" t="s">
        <v>1190</v>
      </c>
      <c r="B1310" t="s">
        <v>6645</v>
      </c>
      <c r="C1310" s="3">
        <v>10855</v>
      </c>
      <c r="D1310" s="3">
        <v>333885.55</v>
      </c>
      <c r="E1310" s="79" t="s">
        <v>165</v>
      </c>
    </row>
    <row r="1311" spans="1:5" outlineLevel="2" x14ac:dyDescent="0.4">
      <c r="A1311" s="63" t="s">
        <v>1190</v>
      </c>
      <c r="B1311" t="s">
        <v>1203</v>
      </c>
      <c r="C1311" s="3">
        <v>71725</v>
      </c>
      <c r="D1311" s="3">
        <v>8100655.1900000004</v>
      </c>
      <c r="E1311" s="79" t="s">
        <v>47</v>
      </c>
    </row>
    <row r="1312" spans="1:5" outlineLevel="2" x14ac:dyDescent="0.4">
      <c r="A1312" s="63" t="s">
        <v>1190</v>
      </c>
      <c r="B1312" t="s">
        <v>1204</v>
      </c>
      <c r="C1312" s="3">
        <v>4862</v>
      </c>
      <c r="D1312" s="3">
        <v>237790.76</v>
      </c>
      <c r="E1312" s="79" t="s">
        <v>47</v>
      </c>
    </row>
    <row r="1313" spans="1:5" outlineLevel="2" x14ac:dyDescent="0.4">
      <c r="A1313" s="63" t="s">
        <v>1190</v>
      </c>
      <c r="B1313" t="s">
        <v>1205</v>
      </c>
      <c r="C1313" s="3">
        <v>21374</v>
      </c>
      <c r="D1313" s="3">
        <v>313099.46000000002</v>
      </c>
      <c r="E1313" s="79" t="s">
        <v>378</v>
      </c>
    </row>
    <row r="1314" spans="1:5" outlineLevel="2" x14ac:dyDescent="0.4">
      <c r="A1314" s="63" t="s">
        <v>1190</v>
      </c>
      <c r="B1314" t="s">
        <v>1206</v>
      </c>
      <c r="C1314" s="3">
        <v>48478</v>
      </c>
      <c r="D1314" s="3">
        <v>673475.34</v>
      </c>
      <c r="E1314" s="79" t="s">
        <v>85</v>
      </c>
    </row>
    <row r="1315" spans="1:5" outlineLevel="2" x14ac:dyDescent="0.4">
      <c r="A1315" s="63" t="s">
        <v>1190</v>
      </c>
      <c r="B1315" t="s">
        <v>1207</v>
      </c>
      <c r="C1315" s="3">
        <v>1392</v>
      </c>
      <c r="D1315" s="3">
        <v>58050.11</v>
      </c>
      <c r="E1315" s="79" t="s">
        <v>14</v>
      </c>
    </row>
    <row r="1316" spans="1:5" outlineLevel="2" x14ac:dyDescent="0.4">
      <c r="A1316" s="63" t="s">
        <v>1190</v>
      </c>
      <c r="B1316" t="s">
        <v>1208</v>
      </c>
      <c r="C1316" s="3">
        <v>8073</v>
      </c>
      <c r="D1316" s="3">
        <v>148920.35</v>
      </c>
      <c r="E1316" s="79" t="s">
        <v>47</v>
      </c>
    </row>
    <row r="1317" spans="1:5" outlineLevel="2" x14ac:dyDescent="0.4">
      <c r="A1317" s="63" t="s">
        <v>1190</v>
      </c>
      <c r="B1317" t="s">
        <v>1209</v>
      </c>
      <c r="C1317" s="3">
        <v>77097</v>
      </c>
      <c r="D1317" s="3">
        <v>7750949.2699999996</v>
      </c>
      <c r="E1317" s="79" t="s">
        <v>27</v>
      </c>
    </row>
    <row r="1318" spans="1:5" outlineLevel="2" x14ac:dyDescent="0.4">
      <c r="A1318" s="63" t="s">
        <v>1190</v>
      </c>
      <c r="B1318" t="s">
        <v>1210</v>
      </c>
      <c r="C1318" s="3">
        <v>1009792</v>
      </c>
      <c r="D1318" s="3">
        <v>5407164.46</v>
      </c>
      <c r="E1318" s="79" t="s">
        <v>407</v>
      </c>
    </row>
    <row r="1319" spans="1:5" outlineLevel="2" x14ac:dyDescent="0.4">
      <c r="A1319" s="63" t="s">
        <v>1190</v>
      </c>
      <c r="B1319" t="s">
        <v>1211</v>
      </c>
      <c r="C1319" s="3">
        <v>10523</v>
      </c>
      <c r="D1319" s="3">
        <v>515374.33</v>
      </c>
      <c r="E1319" s="79" t="s">
        <v>34</v>
      </c>
    </row>
    <row r="1320" spans="1:5" outlineLevel="2" x14ac:dyDescent="0.4">
      <c r="A1320" s="63" t="s">
        <v>1190</v>
      </c>
      <c r="B1320" t="s">
        <v>1212</v>
      </c>
      <c r="C1320" s="3">
        <v>7985</v>
      </c>
      <c r="D1320" s="3">
        <v>25809.200000000001</v>
      </c>
      <c r="E1320" s="79" t="s">
        <v>53</v>
      </c>
    </row>
    <row r="1321" spans="1:5" outlineLevel="2" x14ac:dyDescent="0.4">
      <c r="A1321" s="63" t="s">
        <v>1190</v>
      </c>
      <c r="B1321" t="s">
        <v>1213</v>
      </c>
      <c r="C1321" s="3">
        <v>52748</v>
      </c>
      <c r="D1321" s="3">
        <v>3364138.08</v>
      </c>
      <c r="E1321" s="79" t="s">
        <v>113</v>
      </c>
    </row>
    <row r="1322" spans="1:5" outlineLevel="2" x14ac:dyDescent="0.4">
      <c r="A1322" s="63" t="s">
        <v>1190</v>
      </c>
      <c r="B1322" t="s">
        <v>1214</v>
      </c>
      <c r="C1322" s="3">
        <v>21074</v>
      </c>
      <c r="D1322" s="3">
        <v>115316.67</v>
      </c>
      <c r="E1322" s="79" t="s">
        <v>21</v>
      </c>
    </row>
    <row r="1323" spans="1:5" outlineLevel="2" x14ac:dyDescent="0.4">
      <c r="A1323" s="63" t="s">
        <v>1190</v>
      </c>
      <c r="B1323" t="s">
        <v>6646</v>
      </c>
      <c r="C1323" s="3">
        <v>1490</v>
      </c>
      <c r="D1323" s="3">
        <v>127363.07</v>
      </c>
      <c r="E1323" s="79" t="s">
        <v>29</v>
      </c>
    </row>
    <row r="1324" spans="1:5" outlineLevel="2" x14ac:dyDescent="0.4">
      <c r="A1324" s="63" t="s">
        <v>1190</v>
      </c>
      <c r="B1324" t="s">
        <v>1215</v>
      </c>
      <c r="C1324" s="3">
        <v>45018</v>
      </c>
      <c r="D1324" s="3">
        <v>482730.55</v>
      </c>
      <c r="E1324" s="79" t="s">
        <v>666</v>
      </c>
    </row>
    <row r="1325" spans="1:5" outlineLevel="2" x14ac:dyDescent="0.4">
      <c r="A1325" s="63" t="s">
        <v>1190</v>
      </c>
      <c r="B1325" t="s">
        <v>1216</v>
      </c>
      <c r="C1325" s="3">
        <v>85824</v>
      </c>
      <c r="D1325" s="3">
        <v>5041936.6100000003</v>
      </c>
      <c r="E1325" s="79" t="s">
        <v>25</v>
      </c>
    </row>
    <row r="1326" spans="1:5" outlineLevel="2" x14ac:dyDescent="0.4">
      <c r="A1326" s="63" t="s">
        <v>1190</v>
      </c>
      <c r="B1326" t="s">
        <v>1217</v>
      </c>
      <c r="C1326" s="3">
        <v>14805</v>
      </c>
      <c r="D1326" s="3">
        <v>345688.07</v>
      </c>
      <c r="E1326" s="79" t="s">
        <v>141</v>
      </c>
    </row>
    <row r="1327" spans="1:5" outlineLevel="2" x14ac:dyDescent="0.4">
      <c r="A1327" s="63" t="s">
        <v>1190</v>
      </c>
      <c r="B1327" t="s">
        <v>1218</v>
      </c>
      <c r="C1327" s="3">
        <v>102678</v>
      </c>
      <c r="D1327" s="3">
        <v>2729871.61</v>
      </c>
      <c r="E1327" s="79" t="s">
        <v>378</v>
      </c>
    </row>
    <row r="1328" spans="1:5" outlineLevel="2" x14ac:dyDescent="0.4">
      <c r="A1328" s="63" t="s">
        <v>1190</v>
      </c>
      <c r="B1328" t="s">
        <v>1219</v>
      </c>
      <c r="C1328" s="3">
        <v>7044</v>
      </c>
      <c r="D1328" s="3">
        <v>321524.90000000002</v>
      </c>
      <c r="E1328" s="79" t="s">
        <v>16</v>
      </c>
    </row>
    <row r="1329" spans="1:5" outlineLevel="2" x14ac:dyDescent="0.4">
      <c r="A1329" s="63" t="s">
        <v>1190</v>
      </c>
      <c r="B1329" t="s">
        <v>1220</v>
      </c>
      <c r="C1329" s="3">
        <v>34460</v>
      </c>
      <c r="D1329" s="3">
        <v>951021.95</v>
      </c>
      <c r="E1329" s="79" t="s">
        <v>138</v>
      </c>
    </row>
    <row r="1330" spans="1:5" outlineLevel="2" x14ac:dyDescent="0.4">
      <c r="A1330" s="63" t="s">
        <v>1190</v>
      </c>
      <c r="B1330" t="s">
        <v>1221</v>
      </c>
      <c r="C1330" s="3">
        <v>94044</v>
      </c>
      <c r="D1330" s="3">
        <v>4869594.49</v>
      </c>
      <c r="E1330" s="79" t="s">
        <v>378</v>
      </c>
    </row>
    <row r="1331" spans="1:5" outlineLevel="2" x14ac:dyDescent="0.4">
      <c r="A1331" s="63" t="s">
        <v>1190</v>
      </c>
      <c r="B1331" t="s">
        <v>1222</v>
      </c>
      <c r="C1331" s="3">
        <v>18030</v>
      </c>
      <c r="D1331" s="3">
        <v>556417.53</v>
      </c>
      <c r="E1331" s="79" t="s">
        <v>135</v>
      </c>
    </row>
    <row r="1332" spans="1:5" outlineLevel="2" x14ac:dyDescent="0.4">
      <c r="A1332" s="63" t="s">
        <v>1190</v>
      </c>
      <c r="B1332" t="s">
        <v>1223</v>
      </c>
      <c r="C1332" s="3">
        <v>40562</v>
      </c>
      <c r="D1332" s="3">
        <v>1610206.02</v>
      </c>
      <c r="E1332" s="79" t="s">
        <v>93</v>
      </c>
    </row>
    <row r="1333" spans="1:5" outlineLevel="2" x14ac:dyDescent="0.4">
      <c r="A1333" s="63" t="s">
        <v>1190</v>
      </c>
      <c r="B1333" t="s">
        <v>1224</v>
      </c>
      <c r="C1333" s="3">
        <v>77643</v>
      </c>
      <c r="D1333" s="3">
        <v>1075348.29</v>
      </c>
      <c r="E1333" s="79" t="s">
        <v>47</v>
      </c>
    </row>
    <row r="1334" spans="1:5" outlineLevel="2" x14ac:dyDescent="0.4">
      <c r="A1334" s="63" t="s">
        <v>1190</v>
      </c>
      <c r="B1334" t="s">
        <v>1225</v>
      </c>
      <c r="C1334" s="3">
        <v>11588</v>
      </c>
      <c r="D1334" s="3">
        <v>97122.71</v>
      </c>
      <c r="E1334" s="79" t="s">
        <v>85</v>
      </c>
    </row>
    <row r="1335" spans="1:5" outlineLevel="1" x14ac:dyDescent="0.4">
      <c r="A1335" s="80" t="s">
        <v>1226</v>
      </c>
      <c r="B1335" s="67"/>
      <c r="C1335" s="84"/>
      <c r="D1335" s="82">
        <f>SUBTOTAL(9,D1297:D1334)</f>
        <v>56362178.38000001</v>
      </c>
      <c r="E1335" s="85"/>
    </row>
    <row r="1336" spans="1:5" outlineLevel="2" x14ac:dyDescent="0.4">
      <c r="A1336" s="63" t="s">
        <v>1227</v>
      </c>
      <c r="B1336" t="s">
        <v>1228</v>
      </c>
      <c r="C1336" s="3">
        <v>1984</v>
      </c>
      <c r="D1336" s="3">
        <v>66284.87</v>
      </c>
      <c r="E1336" s="79" t="s">
        <v>113</v>
      </c>
    </row>
    <row r="1337" spans="1:5" outlineLevel="2" x14ac:dyDescent="0.4">
      <c r="A1337" s="63" t="s">
        <v>1227</v>
      </c>
      <c r="B1337" t="s">
        <v>6647</v>
      </c>
      <c r="C1337" s="3">
        <v>7397</v>
      </c>
      <c r="D1337" s="3">
        <v>91260.22</v>
      </c>
      <c r="E1337" s="79" t="s">
        <v>38</v>
      </c>
    </row>
    <row r="1338" spans="1:5" outlineLevel="2" x14ac:dyDescent="0.4">
      <c r="A1338" s="63" t="s">
        <v>1227</v>
      </c>
      <c r="B1338" t="s">
        <v>1229</v>
      </c>
      <c r="C1338" s="3">
        <v>31157</v>
      </c>
      <c r="D1338" s="3">
        <v>1567243.93</v>
      </c>
      <c r="E1338" s="79" t="s">
        <v>36</v>
      </c>
    </row>
    <row r="1339" spans="1:5" outlineLevel="2" x14ac:dyDescent="0.4">
      <c r="A1339" s="63" t="s">
        <v>1227</v>
      </c>
      <c r="B1339" t="s">
        <v>1230</v>
      </c>
      <c r="C1339" s="3">
        <v>5184</v>
      </c>
      <c r="D1339" s="3">
        <v>934694.35</v>
      </c>
      <c r="E1339" s="79" t="s">
        <v>40</v>
      </c>
    </row>
    <row r="1340" spans="1:5" outlineLevel="2" x14ac:dyDescent="0.4">
      <c r="A1340" s="63" t="s">
        <v>1227</v>
      </c>
      <c r="B1340" t="s">
        <v>1231</v>
      </c>
      <c r="C1340" s="3">
        <v>12647</v>
      </c>
      <c r="D1340" s="3">
        <v>110039.01</v>
      </c>
      <c r="E1340" s="79" t="s">
        <v>388</v>
      </c>
    </row>
    <row r="1341" spans="1:5" outlineLevel="2" x14ac:dyDescent="0.4">
      <c r="A1341" s="63" t="s">
        <v>1227</v>
      </c>
      <c r="B1341" t="s">
        <v>1232</v>
      </c>
      <c r="C1341" s="3">
        <v>85622</v>
      </c>
      <c r="D1341" s="3">
        <v>19533897.960000001</v>
      </c>
      <c r="E1341" s="79" t="s">
        <v>148</v>
      </c>
    </row>
    <row r="1342" spans="1:5" outlineLevel="2" x14ac:dyDescent="0.4">
      <c r="A1342" s="63" t="s">
        <v>1227</v>
      </c>
      <c r="B1342" t="s">
        <v>1233</v>
      </c>
      <c r="C1342" s="3">
        <v>106276</v>
      </c>
      <c r="D1342" s="3">
        <v>16214518.380000001</v>
      </c>
      <c r="E1342" s="79" t="s">
        <v>273</v>
      </c>
    </row>
    <row r="1343" spans="1:5" outlineLevel="2" x14ac:dyDescent="0.4">
      <c r="A1343" s="63" t="s">
        <v>1227</v>
      </c>
      <c r="B1343" t="s">
        <v>6648</v>
      </c>
      <c r="C1343" s="3">
        <v>775</v>
      </c>
      <c r="D1343" s="3">
        <v>33913.14</v>
      </c>
      <c r="E1343" s="79" t="s">
        <v>18</v>
      </c>
    </row>
    <row r="1344" spans="1:5" outlineLevel="2" x14ac:dyDescent="0.4">
      <c r="A1344" s="63" t="s">
        <v>1227</v>
      </c>
      <c r="B1344" t="s">
        <v>1234</v>
      </c>
      <c r="C1344" s="3">
        <v>1357</v>
      </c>
      <c r="D1344" s="3">
        <v>52808.59</v>
      </c>
      <c r="E1344" s="79" t="s">
        <v>34</v>
      </c>
    </row>
    <row r="1345" spans="1:5" outlineLevel="2" x14ac:dyDescent="0.4">
      <c r="A1345" s="63" t="s">
        <v>1227</v>
      </c>
      <c r="B1345" t="s">
        <v>1235</v>
      </c>
      <c r="C1345" s="3">
        <v>45951</v>
      </c>
      <c r="D1345" s="3">
        <v>898011.83</v>
      </c>
      <c r="E1345" s="79" t="s">
        <v>43</v>
      </c>
    </row>
    <row r="1346" spans="1:5" outlineLevel="2" x14ac:dyDescent="0.4">
      <c r="A1346" s="63" t="s">
        <v>1227</v>
      </c>
      <c r="B1346" t="s">
        <v>1236</v>
      </c>
      <c r="C1346" s="3">
        <v>44973</v>
      </c>
      <c r="D1346" s="3">
        <v>3562215.7</v>
      </c>
      <c r="E1346" s="79" t="s">
        <v>292</v>
      </c>
    </row>
    <row r="1347" spans="1:5" outlineLevel="2" x14ac:dyDescent="0.4">
      <c r="A1347" s="63" t="s">
        <v>1227</v>
      </c>
      <c r="B1347" t="s">
        <v>1237</v>
      </c>
      <c r="C1347" s="3">
        <v>2183</v>
      </c>
      <c r="D1347" s="3">
        <v>343707.03</v>
      </c>
      <c r="E1347" s="79" t="s">
        <v>16</v>
      </c>
    </row>
    <row r="1348" spans="1:5" outlineLevel="2" x14ac:dyDescent="0.4">
      <c r="A1348" s="63" t="s">
        <v>1227</v>
      </c>
      <c r="B1348" t="s">
        <v>1238</v>
      </c>
      <c r="C1348" s="3">
        <v>9846</v>
      </c>
      <c r="D1348" s="3">
        <v>1117700.76</v>
      </c>
      <c r="E1348" s="79" t="s">
        <v>143</v>
      </c>
    </row>
    <row r="1349" spans="1:5" outlineLevel="2" x14ac:dyDescent="0.4">
      <c r="A1349" s="63" t="s">
        <v>1227</v>
      </c>
      <c r="B1349" t="s">
        <v>1239</v>
      </c>
      <c r="C1349" s="3">
        <v>3237</v>
      </c>
      <c r="D1349" s="3">
        <v>187799.93</v>
      </c>
      <c r="E1349" s="79" t="s">
        <v>21</v>
      </c>
    </row>
    <row r="1350" spans="1:5" outlineLevel="2" x14ac:dyDescent="0.4">
      <c r="A1350" s="63" t="s">
        <v>1227</v>
      </c>
      <c r="B1350" t="s">
        <v>1240</v>
      </c>
      <c r="C1350" s="3">
        <v>12155</v>
      </c>
      <c r="D1350" s="3">
        <v>1931327.07</v>
      </c>
      <c r="E1350" s="79" t="s">
        <v>148</v>
      </c>
    </row>
    <row r="1351" spans="1:5" outlineLevel="2" x14ac:dyDescent="0.4">
      <c r="A1351" s="63" t="s">
        <v>1227</v>
      </c>
      <c r="B1351" t="s">
        <v>1241</v>
      </c>
      <c r="C1351" s="3">
        <v>136643</v>
      </c>
      <c r="D1351" s="3">
        <v>17364492.739999998</v>
      </c>
      <c r="E1351" s="79" t="s">
        <v>16</v>
      </c>
    </row>
    <row r="1352" spans="1:5" outlineLevel="2" x14ac:dyDescent="0.4">
      <c r="A1352" s="63" t="s">
        <v>1227</v>
      </c>
      <c r="B1352" t="s">
        <v>1242</v>
      </c>
      <c r="C1352" s="3">
        <v>351322</v>
      </c>
      <c r="D1352" s="86">
        <v>11649207.6</v>
      </c>
      <c r="E1352" s="79" t="s">
        <v>25</v>
      </c>
    </row>
    <row r="1353" spans="1:5" outlineLevel="2" x14ac:dyDescent="0.4">
      <c r="A1353" s="63" t="s">
        <v>1227</v>
      </c>
      <c r="B1353" t="s">
        <v>1243</v>
      </c>
      <c r="C1353" s="3">
        <v>2469</v>
      </c>
      <c r="D1353" s="3">
        <v>39712.839999999997</v>
      </c>
      <c r="E1353" s="79" t="s">
        <v>414</v>
      </c>
    </row>
    <row r="1354" spans="1:5" outlineLevel="2" x14ac:dyDescent="0.4">
      <c r="A1354" s="63" t="s">
        <v>1227</v>
      </c>
      <c r="B1354" t="s">
        <v>1244</v>
      </c>
      <c r="C1354" s="3">
        <v>7407</v>
      </c>
      <c r="D1354" s="3">
        <v>1452571.1</v>
      </c>
      <c r="E1354" s="79" t="s">
        <v>29</v>
      </c>
    </row>
    <row r="1355" spans="1:5" outlineLevel="2" x14ac:dyDescent="0.4">
      <c r="A1355" s="63" t="s">
        <v>1227</v>
      </c>
      <c r="B1355" t="s">
        <v>1245</v>
      </c>
      <c r="C1355" s="3">
        <v>324342</v>
      </c>
      <c r="D1355" s="3">
        <v>23758558.760000002</v>
      </c>
      <c r="E1355" s="79" t="s">
        <v>49</v>
      </c>
    </row>
    <row r="1356" spans="1:5" outlineLevel="2" x14ac:dyDescent="0.4">
      <c r="A1356" s="63" t="s">
        <v>1227</v>
      </c>
      <c r="B1356" t="s">
        <v>1246</v>
      </c>
      <c r="C1356" s="3">
        <v>1345</v>
      </c>
      <c r="D1356" s="3">
        <v>94512.02</v>
      </c>
      <c r="E1356" s="79" t="s">
        <v>113</v>
      </c>
    </row>
    <row r="1357" spans="1:5" outlineLevel="2" x14ac:dyDescent="0.4">
      <c r="A1357" s="63" t="s">
        <v>1227</v>
      </c>
      <c r="B1357" t="s">
        <v>1247</v>
      </c>
      <c r="C1357" s="3">
        <v>173725</v>
      </c>
      <c r="D1357" s="3">
        <v>998447.37</v>
      </c>
      <c r="E1357" s="79" t="s">
        <v>277</v>
      </c>
    </row>
    <row r="1358" spans="1:5" outlineLevel="2" x14ac:dyDescent="0.4">
      <c r="A1358" s="63" t="s">
        <v>1227</v>
      </c>
      <c r="B1358" t="s">
        <v>1248</v>
      </c>
      <c r="C1358" s="3">
        <v>1906</v>
      </c>
      <c r="D1358" s="3">
        <v>67371.39</v>
      </c>
      <c r="E1358" s="79" t="s">
        <v>51</v>
      </c>
    </row>
    <row r="1359" spans="1:5" outlineLevel="2" x14ac:dyDescent="0.4">
      <c r="A1359" s="63" t="s">
        <v>1227</v>
      </c>
      <c r="B1359" t="s">
        <v>1249</v>
      </c>
      <c r="C1359" s="3">
        <v>41008</v>
      </c>
      <c r="D1359" s="3">
        <v>2345000.31</v>
      </c>
      <c r="E1359" s="79" t="s">
        <v>85</v>
      </c>
    </row>
    <row r="1360" spans="1:5" outlineLevel="2" x14ac:dyDescent="0.4">
      <c r="A1360" s="63" t="s">
        <v>1227</v>
      </c>
      <c r="B1360" t="s">
        <v>1250</v>
      </c>
      <c r="C1360" s="3">
        <v>54956</v>
      </c>
      <c r="D1360" s="3">
        <v>2032185.07</v>
      </c>
      <c r="E1360" s="79" t="s">
        <v>18</v>
      </c>
    </row>
    <row r="1361" spans="1:5" outlineLevel="2" x14ac:dyDescent="0.4">
      <c r="A1361" s="63" t="s">
        <v>1227</v>
      </c>
      <c r="B1361" t="s">
        <v>1251</v>
      </c>
      <c r="C1361" s="3">
        <v>107279</v>
      </c>
      <c r="D1361" s="3">
        <v>23116560.809999999</v>
      </c>
      <c r="E1361" s="79" t="s">
        <v>16</v>
      </c>
    </row>
    <row r="1362" spans="1:5" outlineLevel="2" x14ac:dyDescent="0.4">
      <c r="A1362" s="63" t="s">
        <v>1227</v>
      </c>
      <c r="B1362" t="s">
        <v>1252</v>
      </c>
      <c r="C1362" s="3">
        <v>2793</v>
      </c>
      <c r="D1362" s="3">
        <v>55912.05</v>
      </c>
      <c r="E1362" s="79" t="s">
        <v>55</v>
      </c>
    </row>
    <row r="1363" spans="1:5" outlineLevel="2" x14ac:dyDescent="0.4">
      <c r="A1363" s="63" t="s">
        <v>1227</v>
      </c>
      <c r="B1363" t="s">
        <v>1253</v>
      </c>
      <c r="C1363" s="3">
        <v>181938</v>
      </c>
      <c r="D1363" s="3">
        <v>4337808.09</v>
      </c>
      <c r="E1363" s="79" t="s">
        <v>177</v>
      </c>
    </row>
    <row r="1364" spans="1:5" outlineLevel="2" x14ac:dyDescent="0.4">
      <c r="A1364" s="63" t="s">
        <v>1227</v>
      </c>
      <c r="B1364" t="s">
        <v>1254</v>
      </c>
      <c r="C1364" s="3">
        <v>4344</v>
      </c>
      <c r="D1364" s="3">
        <v>185954.72</v>
      </c>
      <c r="E1364" s="79" t="s">
        <v>177</v>
      </c>
    </row>
    <row r="1365" spans="1:5" outlineLevel="2" x14ac:dyDescent="0.4">
      <c r="A1365" s="63" t="s">
        <v>1227</v>
      </c>
      <c r="B1365" t="s">
        <v>1255</v>
      </c>
      <c r="C1365" s="3">
        <v>3157</v>
      </c>
      <c r="D1365" s="3">
        <v>130904.22</v>
      </c>
      <c r="E1365" s="79" t="s">
        <v>88</v>
      </c>
    </row>
    <row r="1366" spans="1:5" outlineLevel="2" x14ac:dyDescent="0.4">
      <c r="A1366" s="63" t="s">
        <v>1227</v>
      </c>
      <c r="B1366" t="s">
        <v>1256</v>
      </c>
      <c r="C1366" s="3">
        <v>47483</v>
      </c>
      <c r="D1366" s="3">
        <v>65360.05</v>
      </c>
      <c r="E1366" s="79" t="s">
        <v>261</v>
      </c>
    </row>
    <row r="1367" spans="1:5" outlineLevel="2" x14ac:dyDescent="0.4">
      <c r="A1367" s="63" t="s">
        <v>1227</v>
      </c>
      <c r="B1367" t="s">
        <v>1257</v>
      </c>
      <c r="C1367" s="3">
        <v>1056</v>
      </c>
      <c r="D1367" s="3">
        <v>31583.9</v>
      </c>
      <c r="E1367" s="79" t="s">
        <v>396</v>
      </c>
    </row>
    <row r="1368" spans="1:5" outlineLevel="2" x14ac:dyDescent="0.4">
      <c r="A1368" s="63" t="s">
        <v>1227</v>
      </c>
      <c r="B1368" t="s">
        <v>1258</v>
      </c>
      <c r="C1368" s="3">
        <v>93070</v>
      </c>
      <c r="D1368" s="3">
        <v>5931031.54</v>
      </c>
      <c r="E1368" s="79" t="s">
        <v>135</v>
      </c>
    </row>
    <row r="1369" spans="1:5" outlineLevel="2" x14ac:dyDescent="0.4">
      <c r="A1369" s="63" t="s">
        <v>1227</v>
      </c>
      <c r="B1369" t="s">
        <v>6649</v>
      </c>
      <c r="C1369" s="3">
        <v>1722</v>
      </c>
      <c r="D1369" s="3">
        <v>55775.72</v>
      </c>
      <c r="E1369" s="79" t="s">
        <v>36</v>
      </c>
    </row>
    <row r="1370" spans="1:5" outlineLevel="2" x14ac:dyDescent="0.4">
      <c r="A1370" s="63" t="s">
        <v>1227</v>
      </c>
      <c r="B1370" t="s">
        <v>1259</v>
      </c>
      <c r="C1370" s="3">
        <v>111660</v>
      </c>
      <c r="D1370" s="3">
        <v>19914495.940000001</v>
      </c>
      <c r="E1370" s="79" t="s">
        <v>34</v>
      </c>
    </row>
    <row r="1371" spans="1:5" outlineLevel="2" x14ac:dyDescent="0.4">
      <c r="A1371" s="63" t="s">
        <v>1227</v>
      </c>
      <c r="B1371" t="s">
        <v>1260</v>
      </c>
      <c r="C1371" s="3">
        <v>3876</v>
      </c>
      <c r="D1371" s="3">
        <v>185878.86</v>
      </c>
      <c r="E1371" s="79" t="s">
        <v>34</v>
      </c>
    </row>
    <row r="1372" spans="1:5" outlineLevel="2" x14ac:dyDescent="0.4">
      <c r="A1372" s="63" t="s">
        <v>1227</v>
      </c>
      <c r="B1372" t="s">
        <v>1261</v>
      </c>
      <c r="C1372" s="3">
        <v>36355</v>
      </c>
      <c r="D1372" s="3">
        <v>814270.7</v>
      </c>
      <c r="E1372" s="79" t="s">
        <v>25</v>
      </c>
    </row>
    <row r="1373" spans="1:5" outlineLevel="2" x14ac:dyDescent="0.4">
      <c r="A1373" s="63" t="s">
        <v>1227</v>
      </c>
      <c r="B1373" t="s">
        <v>1262</v>
      </c>
      <c r="C1373" s="3">
        <v>6444</v>
      </c>
      <c r="D1373" s="3">
        <v>89905.85</v>
      </c>
      <c r="E1373" s="79" t="s">
        <v>38</v>
      </c>
    </row>
    <row r="1374" spans="1:5" outlineLevel="2" x14ac:dyDescent="0.4">
      <c r="A1374" s="63" t="s">
        <v>1227</v>
      </c>
      <c r="B1374" t="s">
        <v>1263</v>
      </c>
      <c r="C1374" s="3">
        <v>8163</v>
      </c>
      <c r="D1374" s="3">
        <v>1045255.1</v>
      </c>
      <c r="E1374" s="79" t="s">
        <v>12</v>
      </c>
    </row>
    <row r="1375" spans="1:5" outlineLevel="2" x14ac:dyDescent="0.4">
      <c r="A1375" s="63" t="s">
        <v>1227</v>
      </c>
      <c r="B1375" t="s">
        <v>1264</v>
      </c>
      <c r="C1375" s="3">
        <v>329404</v>
      </c>
      <c r="D1375" s="3">
        <v>5776939.4500000002</v>
      </c>
      <c r="E1375" s="79" t="s">
        <v>49</v>
      </c>
    </row>
    <row r="1376" spans="1:5" outlineLevel="2" x14ac:dyDescent="0.4">
      <c r="A1376" s="63" t="s">
        <v>1227</v>
      </c>
      <c r="B1376" t="s">
        <v>1265</v>
      </c>
      <c r="C1376" s="3">
        <v>112196</v>
      </c>
      <c r="D1376" s="3">
        <v>10250047.68</v>
      </c>
      <c r="E1376" s="79" t="s">
        <v>51</v>
      </c>
    </row>
    <row r="1377" spans="1:5" outlineLevel="2" x14ac:dyDescent="0.4">
      <c r="A1377" s="63" t="s">
        <v>1227</v>
      </c>
      <c r="B1377" t="s">
        <v>1266</v>
      </c>
      <c r="C1377" s="3">
        <v>346</v>
      </c>
      <c r="D1377" s="3">
        <v>527421.44999999995</v>
      </c>
      <c r="E1377" s="79" t="s">
        <v>273</v>
      </c>
    </row>
    <row r="1378" spans="1:5" outlineLevel="2" x14ac:dyDescent="0.4">
      <c r="A1378" s="63" t="s">
        <v>1227</v>
      </c>
      <c r="B1378" t="s">
        <v>1267</v>
      </c>
      <c r="C1378" s="3">
        <v>23576</v>
      </c>
      <c r="D1378" s="3">
        <v>6656711.2599999998</v>
      </c>
      <c r="E1378" s="79" t="s">
        <v>6</v>
      </c>
    </row>
    <row r="1379" spans="1:5" outlineLevel="2" x14ac:dyDescent="0.4">
      <c r="A1379" s="63" t="s">
        <v>1227</v>
      </c>
      <c r="B1379" t="s">
        <v>1268</v>
      </c>
      <c r="C1379" s="3">
        <v>9045</v>
      </c>
      <c r="D1379" s="3">
        <v>90380.58</v>
      </c>
      <c r="E1379" s="79" t="s">
        <v>40</v>
      </c>
    </row>
    <row r="1380" spans="1:5" outlineLevel="2" x14ac:dyDescent="0.4">
      <c r="A1380" s="63" t="s">
        <v>1227</v>
      </c>
      <c r="B1380" t="s">
        <v>1269</v>
      </c>
      <c r="C1380" s="3">
        <v>43188</v>
      </c>
      <c r="D1380" s="3">
        <v>3406151.13</v>
      </c>
      <c r="E1380" s="79" t="s">
        <v>62</v>
      </c>
    </row>
    <row r="1381" spans="1:5" outlineLevel="2" x14ac:dyDescent="0.4">
      <c r="A1381" s="63" t="s">
        <v>1227</v>
      </c>
      <c r="B1381" t="s">
        <v>1270</v>
      </c>
      <c r="C1381" s="3">
        <v>15840</v>
      </c>
      <c r="D1381" s="3">
        <v>2127606.7599999998</v>
      </c>
      <c r="E1381" s="79" t="s">
        <v>85</v>
      </c>
    </row>
    <row r="1382" spans="1:5" outlineLevel="2" x14ac:dyDescent="0.4">
      <c r="A1382" s="63" t="s">
        <v>1227</v>
      </c>
      <c r="B1382" t="s">
        <v>1271</v>
      </c>
      <c r="C1382" s="3">
        <v>1101838</v>
      </c>
      <c r="D1382" s="3">
        <v>24145063.09</v>
      </c>
      <c r="E1382" s="79" t="s">
        <v>45</v>
      </c>
    </row>
    <row r="1383" spans="1:5" outlineLevel="2" x14ac:dyDescent="0.4">
      <c r="A1383" s="63" t="s">
        <v>1227</v>
      </c>
      <c r="B1383" t="s">
        <v>1272</v>
      </c>
      <c r="C1383" s="3">
        <v>20197</v>
      </c>
      <c r="D1383" s="3">
        <v>189458.98</v>
      </c>
      <c r="E1383" s="79" t="s">
        <v>36</v>
      </c>
    </row>
    <row r="1384" spans="1:5" outlineLevel="2" x14ac:dyDescent="0.4">
      <c r="A1384" s="63" t="s">
        <v>1227</v>
      </c>
      <c r="B1384" t="s">
        <v>1273</v>
      </c>
      <c r="C1384" s="3">
        <v>14434</v>
      </c>
      <c r="D1384" s="3">
        <v>334327.27</v>
      </c>
      <c r="E1384" s="79" t="s">
        <v>62</v>
      </c>
    </row>
    <row r="1385" spans="1:5" outlineLevel="2" x14ac:dyDescent="0.4">
      <c r="A1385" s="63" t="s">
        <v>1227</v>
      </c>
      <c r="B1385" t="s">
        <v>1274</v>
      </c>
      <c r="C1385" s="3">
        <v>206282</v>
      </c>
      <c r="D1385" s="3">
        <v>4388892.2</v>
      </c>
      <c r="E1385" s="79" t="s">
        <v>425</v>
      </c>
    </row>
    <row r="1386" spans="1:5" outlineLevel="2" x14ac:dyDescent="0.4">
      <c r="A1386" s="63" t="s">
        <v>1227</v>
      </c>
      <c r="B1386" t="s">
        <v>1275</v>
      </c>
      <c r="C1386" s="3">
        <v>645</v>
      </c>
      <c r="D1386" s="3">
        <v>47044.47</v>
      </c>
      <c r="E1386" s="79" t="s">
        <v>21</v>
      </c>
    </row>
    <row r="1387" spans="1:5" outlineLevel="2" x14ac:dyDescent="0.4">
      <c r="A1387" s="63" t="s">
        <v>1227</v>
      </c>
      <c r="B1387" t="s">
        <v>1276</v>
      </c>
      <c r="C1387" s="3">
        <v>51762</v>
      </c>
      <c r="D1387" s="3">
        <v>11219687.560000001</v>
      </c>
      <c r="E1387" s="79" t="s">
        <v>29</v>
      </c>
    </row>
    <row r="1388" spans="1:5" outlineLevel="2" x14ac:dyDescent="0.4">
      <c r="A1388" s="63" t="s">
        <v>1227</v>
      </c>
      <c r="B1388" t="s">
        <v>1277</v>
      </c>
      <c r="C1388" s="3">
        <v>6475</v>
      </c>
      <c r="D1388" s="3">
        <v>610691.68999999994</v>
      </c>
      <c r="E1388" s="79" t="s">
        <v>38</v>
      </c>
    </row>
    <row r="1389" spans="1:5" outlineLevel="2" x14ac:dyDescent="0.4">
      <c r="A1389" s="63" t="s">
        <v>1227</v>
      </c>
      <c r="B1389" t="s">
        <v>1278</v>
      </c>
      <c r="C1389" s="3">
        <v>70727</v>
      </c>
      <c r="D1389" s="3">
        <v>8248756.5099999998</v>
      </c>
      <c r="E1389" s="79" t="s">
        <v>816</v>
      </c>
    </row>
    <row r="1390" spans="1:5" outlineLevel="2" x14ac:dyDescent="0.4">
      <c r="A1390" s="63" t="s">
        <v>1227</v>
      </c>
      <c r="B1390" t="s">
        <v>1279</v>
      </c>
      <c r="C1390" s="3">
        <v>6272</v>
      </c>
      <c r="D1390" s="3">
        <v>960862.02</v>
      </c>
      <c r="E1390" s="79" t="s">
        <v>38</v>
      </c>
    </row>
    <row r="1391" spans="1:5" outlineLevel="2" x14ac:dyDescent="0.4">
      <c r="A1391" s="63" t="s">
        <v>1227</v>
      </c>
      <c r="B1391" t="s">
        <v>1280</v>
      </c>
      <c r="C1391" s="3">
        <v>88717</v>
      </c>
      <c r="D1391" s="3">
        <v>1396069.62</v>
      </c>
      <c r="E1391" s="79" t="s">
        <v>141</v>
      </c>
    </row>
    <row r="1392" spans="1:5" outlineLevel="2" x14ac:dyDescent="0.4">
      <c r="A1392" s="63" t="s">
        <v>1227</v>
      </c>
      <c r="B1392" t="s">
        <v>1281</v>
      </c>
      <c r="C1392" s="3">
        <v>14738</v>
      </c>
      <c r="D1392" s="3">
        <v>1049652.31</v>
      </c>
      <c r="E1392" s="79" t="s">
        <v>34</v>
      </c>
    </row>
    <row r="1393" spans="1:5" outlineLevel="2" x14ac:dyDescent="0.4">
      <c r="A1393" s="63" t="s">
        <v>1227</v>
      </c>
      <c r="B1393" t="s">
        <v>1282</v>
      </c>
      <c r="C1393" s="3">
        <v>722</v>
      </c>
      <c r="D1393" s="3">
        <v>116069.35</v>
      </c>
      <c r="E1393" s="79" t="s">
        <v>648</v>
      </c>
    </row>
    <row r="1394" spans="1:5" outlineLevel="2" x14ac:dyDescent="0.4">
      <c r="A1394" s="63" t="s">
        <v>1227</v>
      </c>
      <c r="B1394" t="s">
        <v>1283</v>
      </c>
      <c r="C1394" s="3">
        <v>1126</v>
      </c>
      <c r="D1394" s="3">
        <v>100841.26</v>
      </c>
      <c r="E1394" s="79" t="s">
        <v>138</v>
      </c>
    </row>
    <row r="1395" spans="1:5" outlineLevel="2" x14ac:dyDescent="0.4">
      <c r="A1395" s="63" t="s">
        <v>1227</v>
      </c>
      <c r="B1395" t="s">
        <v>1284</v>
      </c>
      <c r="C1395" s="3">
        <v>15479</v>
      </c>
      <c r="D1395" s="3">
        <v>2083326.46</v>
      </c>
      <c r="E1395" s="79" t="s">
        <v>27</v>
      </c>
    </row>
    <row r="1396" spans="1:5" outlineLevel="2" x14ac:dyDescent="0.4">
      <c r="A1396" s="63" t="s">
        <v>1227</v>
      </c>
      <c r="B1396" t="s">
        <v>1285</v>
      </c>
      <c r="C1396" s="3">
        <v>7764</v>
      </c>
      <c r="D1396" s="3">
        <v>1666395.67</v>
      </c>
      <c r="E1396" s="79" t="s">
        <v>12</v>
      </c>
    </row>
    <row r="1397" spans="1:5" outlineLevel="2" x14ac:dyDescent="0.4">
      <c r="A1397" s="63" t="s">
        <v>1227</v>
      </c>
      <c r="B1397" t="s">
        <v>1286</v>
      </c>
      <c r="C1397" s="3">
        <v>1051655</v>
      </c>
      <c r="D1397" s="3">
        <v>25341876.710000001</v>
      </c>
      <c r="E1397" s="79" t="s">
        <v>40</v>
      </c>
    </row>
    <row r="1398" spans="1:5" outlineLevel="2" x14ac:dyDescent="0.4">
      <c r="A1398" s="63" t="s">
        <v>1227</v>
      </c>
      <c r="B1398" t="s">
        <v>1287</v>
      </c>
      <c r="C1398" s="3">
        <v>672</v>
      </c>
      <c r="D1398" s="3">
        <v>37514.050000000003</v>
      </c>
      <c r="E1398" s="79" t="s">
        <v>29</v>
      </c>
    </row>
    <row r="1399" spans="1:5" outlineLevel="2" x14ac:dyDescent="0.4">
      <c r="A1399" s="63" t="s">
        <v>1227</v>
      </c>
      <c r="B1399" t="s">
        <v>6650</v>
      </c>
      <c r="C1399" s="3">
        <v>5811</v>
      </c>
      <c r="D1399" s="3">
        <v>8686110.4700000007</v>
      </c>
      <c r="E1399" s="79" t="s">
        <v>396</v>
      </c>
    </row>
    <row r="1400" spans="1:5" outlineLevel="2" x14ac:dyDescent="0.4">
      <c r="A1400" s="63" t="s">
        <v>1227</v>
      </c>
      <c r="B1400" t="s">
        <v>6651</v>
      </c>
      <c r="C1400" s="3">
        <v>2405</v>
      </c>
      <c r="D1400" s="3">
        <v>257072.12</v>
      </c>
      <c r="E1400" s="79" t="s">
        <v>12</v>
      </c>
    </row>
    <row r="1401" spans="1:5" outlineLevel="2" x14ac:dyDescent="0.4">
      <c r="A1401" s="63" t="s">
        <v>1227</v>
      </c>
      <c r="B1401" t="s">
        <v>6652</v>
      </c>
      <c r="C1401" s="3">
        <v>187</v>
      </c>
      <c r="D1401" s="3">
        <v>71818.990000000005</v>
      </c>
      <c r="E1401" s="79" t="s">
        <v>277</v>
      </c>
    </row>
    <row r="1402" spans="1:5" outlineLevel="2" x14ac:dyDescent="0.4">
      <c r="A1402" s="63" t="s">
        <v>1227</v>
      </c>
      <c r="B1402" t="s">
        <v>1288</v>
      </c>
      <c r="C1402" s="3">
        <v>2925</v>
      </c>
      <c r="D1402" s="3">
        <v>835569.99</v>
      </c>
      <c r="E1402" s="79" t="s">
        <v>8</v>
      </c>
    </row>
    <row r="1403" spans="1:5" outlineLevel="2" x14ac:dyDescent="0.4">
      <c r="A1403" s="63" t="s">
        <v>1227</v>
      </c>
      <c r="B1403" t="s">
        <v>1289</v>
      </c>
      <c r="C1403" s="3">
        <v>3811</v>
      </c>
      <c r="D1403" s="3">
        <v>250374.45</v>
      </c>
      <c r="E1403" s="79" t="s">
        <v>67</v>
      </c>
    </row>
    <row r="1404" spans="1:5" outlineLevel="2" x14ac:dyDescent="0.4">
      <c r="A1404" s="63" t="s">
        <v>1227</v>
      </c>
      <c r="B1404" t="s">
        <v>1290</v>
      </c>
      <c r="C1404" s="3">
        <v>8570</v>
      </c>
      <c r="D1404" s="3">
        <v>50419.33</v>
      </c>
      <c r="E1404" s="79" t="s">
        <v>88</v>
      </c>
    </row>
    <row r="1405" spans="1:5" outlineLevel="2" x14ac:dyDescent="0.4">
      <c r="A1405" s="63" t="s">
        <v>1227</v>
      </c>
      <c r="B1405" t="s">
        <v>1291</v>
      </c>
      <c r="C1405" s="3">
        <v>2053</v>
      </c>
      <c r="D1405" s="3">
        <v>149844.69</v>
      </c>
      <c r="E1405" s="79" t="s">
        <v>64</v>
      </c>
    </row>
    <row r="1406" spans="1:5" outlineLevel="2" x14ac:dyDescent="0.4">
      <c r="A1406" s="63" t="s">
        <v>1227</v>
      </c>
      <c r="B1406" t="s">
        <v>1292</v>
      </c>
      <c r="C1406" s="3">
        <v>6600</v>
      </c>
      <c r="D1406" s="3">
        <v>761557.96</v>
      </c>
      <c r="E1406" s="79" t="s">
        <v>113</v>
      </c>
    </row>
    <row r="1407" spans="1:5" outlineLevel="2" x14ac:dyDescent="0.4">
      <c r="A1407" s="63" t="s">
        <v>1227</v>
      </c>
      <c r="B1407" t="s">
        <v>6653</v>
      </c>
      <c r="C1407" s="3">
        <v>3383</v>
      </c>
      <c r="D1407" s="3">
        <v>158672.01</v>
      </c>
      <c r="E1407" s="79" t="s">
        <v>141</v>
      </c>
    </row>
    <row r="1408" spans="1:5" outlineLevel="2" x14ac:dyDescent="0.4">
      <c r="A1408" s="63" t="s">
        <v>1227</v>
      </c>
      <c r="B1408" t="s">
        <v>1293</v>
      </c>
      <c r="C1408" s="3">
        <v>5947</v>
      </c>
      <c r="D1408" s="3">
        <v>188278.2</v>
      </c>
      <c r="E1408" s="79" t="s">
        <v>141</v>
      </c>
    </row>
    <row r="1409" spans="1:5" outlineLevel="2" x14ac:dyDescent="0.4">
      <c r="A1409" s="63" t="s">
        <v>1227</v>
      </c>
      <c r="B1409" t="s">
        <v>1294</v>
      </c>
      <c r="C1409" s="3">
        <v>10709</v>
      </c>
      <c r="D1409" s="3">
        <v>666069.02</v>
      </c>
      <c r="E1409" s="79" t="s">
        <v>133</v>
      </c>
    </row>
    <row r="1410" spans="1:5" outlineLevel="2" x14ac:dyDescent="0.4">
      <c r="A1410" s="63" t="s">
        <v>1227</v>
      </c>
      <c r="B1410" t="s">
        <v>1295</v>
      </c>
      <c r="C1410" s="3">
        <v>13718</v>
      </c>
      <c r="D1410" s="3">
        <v>13856669.26</v>
      </c>
      <c r="E1410" s="79" t="s">
        <v>138</v>
      </c>
    </row>
    <row r="1411" spans="1:5" outlineLevel="2" x14ac:dyDescent="0.4">
      <c r="A1411" s="63" t="s">
        <v>1227</v>
      </c>
      <c r="B1411" t="s">
        <v>1296</v>
      </c>
      <c r="C1411" s="3">
        <v>33172</v>
      </c>
      <c r="D1411" s="3">
        <v>1036675</v>
      </c>
      <c r="E1411" s="79" t="s">
        <v>12</v>
      </c>
    </row>
    <row r="1412" spans="1:5" outlineLevel="2" x14ac:dyDescent="0.4">
      <c r="A1412" s="63" t="s">
        <v>1227</v>
      </c>
      <c r="B1412" t="s">
        <v>1297</v>
      </c>
      <c r="C1412" s="3">
        <v>4760</v>
      </c>
      <c r="D1412" s="3">
        <v>253510.06</v>
      </c>
      <c r="E1412" s="79" t="s">
        <v>53</v>
      </c>
    </row>
    <row r="1413" spans="1:5" outlineLevel="2" x14ac:dyDescent="0.4">
      <c r="A1413" s="63" t="s">
        <v>1227</v>
      </c>
      <c r="B1413" t="s">
        <v>1298</v>
      </c>
      <c r="C1413" s="3">
        <v>14015</v>
      </c>
      <c r="D1413" s="3">
        <v>890984.33</v>
      </c>
      <c r="E1413" s="79" t="s">
        <v>36</v>
      </c>
    </row>
    <row r="1414" spans="1:5" outlineLevel="2" x14ac:dyDescent="0.4">
      <c r="A1414" s="63" t="s">
        <v>1227</v>
      </c>
      <c r="B1414" t="s">
        <v>1299</v>
      </c>
      <c r="C1414" s="3">
        <v>6898</v>
      </c>
      <c r="D1414" s="3">
        <v>240072.49</v>
      </c>
      <c r="E1414" s="79" t="s">
        <v>141</v>
      </c>
    </row>
    <row r="1415" spans="1:5" outlineLevel="2" x14ac:dyDescent="0.4">
      <c r="A1415" s="63" t="s">
        <v>1227</v>
      </c>
      <c r="B1415" t="s">
        <v>1300</v>
      </c>
      <c r="C1415" s="3">
        <v>47191</v>
      </c>
      <c r="D1415" s="3">
        <v>5854250.3700000001</v>
      </c>
      <c r="E1415" s="79" t="s">
        <v>292</v>
      </c>
    </row>
    <row r="1416" spans="1:5" outlineLevel="2" x14ac:dyDescent="0.4">
      <c r="A1416" s="63" t="s">
        <v>1227</v>
      </c>
      <c r="B1416" t="s">
        <v>1301</v>
      </c>
      <c r="C1416" s="3">
        <v>1675</v>
      </c>
      <c r="D1416" s="3">
        <v>57356.03</v>
      </c>
      <c r="E1416" s="79" t="s">
        <v>47</v>
      </c>
    </row>
    <row r="1417" spans="1:5" outlineLevel="2" x14ac:dyDescent="0.4">
      <c r="A1417" s="63" t="s">
        <v>1227</v>
      </c>
      <c r="B1417" t="s">
        <v>1302</v>
      </c>
      <c r="C1417" s="3">
        <v>45221</v>
      </c>
      <c r="D1417" s="3">
        <v>23884184.859999999</v>
      </c>
      <c r="E1417" s="79" t="s">
        <v>64</v>
      </c>
    </row>
    <row r="1418" spans="1:5" outlineLevel="2" x14ac:dyDescent="0.4">
      <c r="A1418" s="63" t="s">
        <v>1227</v>
      </c>
      <c r="B1418" t="s">
        <v>1303</v>
      </c>
      <c r="C1418" s="3">
        <v>53406</v>
      </c>
      <c r="D1418" s="3">
        <v>46367662.869999997</v>
      </c>
      <c r="E1418" s="79" t="s">
        <v>396</v>
      </c>
    </row>
    <row r="1419" spans="1:5" outlineLevel="2" x14ac:dyDescent="0.4">
      <c r="A1419" s="63" t="s">
        <v>1227</v>
      </c>
      <c r="B1419" t="s">
        <v>1304</v>
      </c>
      <c r="C1419" s="3">
        <v>3633</v>
      </c>
      <c r="D1419" s="3">
        <v>92298.75</v>
      </c>
      <c r="E1419" s="79" t="s">
        <v>14</v>
      </c>
    </row>
    <row r="1420" spans="1:5" outlineLevel="2" x14ac:dyDescent="0.4">
      <c r="A1420" s="63" t="s">
        <v>1227</v>
      </c>
      <c r="B1420" t="s">
        <v>1305</v>
      </c>
      <c r="C1420" s="3">
        <v>1699</v>
      </c>
      <c r="D1420" s="3">
        <v>69004.990000000005</v>
      </c>
      <c r="E1420" s="79" t="s">
        <v>47</v>
      </c>
    </row>
    <row r="1421" spans="1:5" outlineLevel="2" x14ac:dyDescent="0.4">
      <c r="A1421" s="63" t="s">
        <v>1227</v>
      </c>
      <c r="B1421" t="s">
        <v>6654</v>
      </c>
      <c r="C1421" s="3">
        <v>1624</v>
      </c>
      <c r="D1421" s="3">
        <v>94798.62</v>
      </c>
      <c r="E1421" s="79" t="s">
        <v>47</v>
      </c>
    </row>
    <row r="1422" spans="1:5" outlineLevel="2" x14ac:dyDescent="0.4">
      <c r="A1422" s="63" t="s">
        <v>1227</v>
      </c>
      <c r="B1422" t="s">
        <v>1306</v>
      </c>
      <c r="C1422" s="3">
        <v>5210</v>
      </c>
      <c r="D1422" s="3">
        <v>63924.02</v>
      </c>
      <c r="E1422" s="79" t="s">
        <v>12</v>
      </c>
    </row>
    <row r="1423" spans="1:5" outlineLevel="2" x14ac:dyDescent="0.4">
      <c r="A1423" s="63" t="s">
        <v>1227</v>
      </c>
      <c r="B1423" t="s">
        <v>1307</v>
      </c>
      <c r="C1423" s="3">
        <v>1367</v>
      </c>
      <c r="D1423" s="3">
        <v>57495.38</v>
      </c>
      <c r="E1423" s="79" t="s">
        <v>292</v>
      </c>
    </row>
    <row r="1424" spans="1:5" outlineLevel="2" x14ac:dyDescent="0.4">
      <c r="A1424" s="63" t="s">
        <v>1227</v>
      </c>
      <c r="B1424" t="s">
        <v>1308</v>
      </c>
      <c r="C1424" s="3">
        <v>8529</v>
      </c>
      <c r="D1424" s="3">
        <v>192190.04</v>
      </c>
      <c r="E1424" s="79" t="s">
        <v>141</v>
      </c>
    </row>
    <row r="1425" spans="1:5" outlineLevel="2" x14ac:dyDescent="0.4">
      <c r="A1425" s="63" t="s">
        <v>1227</v>
      </c>
      <c r="B1425" t="s">
        <v>1309</v>
      </c>
      <c r="C1425" s="3">
        <v>189183</v>
      </c>
      <c r="D1425" s="3">
        <v>896643.6</v>
      </c>
      <c r="E1425" s="79" t="s">
        <v>49</v>
      </c>
    </row>
    <row r="1426" spans="1:5" outlineLevel="2" x14ac:dyDescent="0.4">
      <c r="A1426" s="63" t="s">
        <v>1227</v>
      </c>
      <c r="B1426" t="s">
        <v>6655</v>
      </c>
      <c r="C1426" s="3">
        <v>2219</v>
      </c>
      <c r="D1426" s="3">
        <v>236436.27</v>
      </c>
      <c r="E1426" s="79" t="s">
        <v>150</v>
      </c>
    </row>
    <row r="1427" spans="1:5" outlineLevel="2" x14ac:dyDescent="0.4">
      <c r="A1427" s="63" t="s">
        <v>1227</v>
      </c>
      <c r="B1427" t="s">
        <v>1310</v>
      </c>
      <c r="C1427" s="3">
        <v>2099</v>
      </c>
      <c r="D1427" s="3">
        <v>211344.06</v>
      </c>
      <c r="E1427" s="79" t="s">
        <v>292</v>
      </c>
    </row>
    <row r="1428" spans="1:5" outlineLevel="2" x14ac:dyDescent="0.4">
      <c r="A1428" s="63" t="s">
        <v>1227</v>
      </c>
      <c r="B1428" t="s">
        <v>1311</v>
      </c>
      <c r="C1428" s="3">
        <v>2927</v>
      </c>
      <c r="D1428" s="3">
        <v>176380.55</v>
      </c>
      <c r="E1428" s="79" t="s">
        <v>133</v>
      </c>
    </row>
    <row r="1429" spans="1:5" outlineLevel="2" x14ac:dyDescent="0.4">
      <c r="A1429" s="63" t="s">
        <v>1227</v>
      </c>
      <c r="B1429" t="s">
        <v>6656</v>
      </c>
      <c r="C1429" s="3">
        <v>5485</v>
      </c>
      <c r="D1429" s="3">
        <v>91346.51</v>
      </c>
      <c r="E1429" s="79" t="s">
        <v>88</v>
      </c>
    </row>
    <row r="1430" spans="1:5" outlineLevel="2" x14ac:dyDescent="0.4">
      <c r="A1430" s="63" t="s">
        <v>1227</v>
      </c>
      <c r="B1430" t="s">
        <v>1312</v>
      </c>
      <c r="C1430" s="3">
        <v>1457204</v>
      </c>
      <c r="D1430" s="3">
        <v>24104656.579999998</v>
      </c>
      <c r="E1430" s="79" t="s">
        <v>8</v>
      </c>
    </row>
    <row r="1431" spans="1:5" outlineLevel="2" x14ac:dyDescent="0.4">
      <c r="A1431" s="63" t="s">
        <v>1227</v>
      </c>
      <c r="B1431" t="s">
        <v>1313</v>
      </c>
      <c r="C1431" s="3">
        <v>9646</v>
      </c>
      <c r="D1431" s="3">
        <v>1762978.09</v>
      </c>
      <c r="E1431" s="79" t="s">
        <v>53</v>
      </c>
    </row>
    <row r="1432" spans="1:5" outlineLevel="2" x14ac:dyDescent="0.4">
      <c r="A1432" s="63" t="s">
        <v>1227</v>
      </c>
      <c r="B1432" t="s">
        <v>1314</v>
      </c>
      <c r="C1432" s="3">
        <v>37679</v>
      </c>
      <c r="D1432" s="3">
        <v>10040022.289999999</v>
      </c>
      <c r="E1432" s="79" t="s">
        <v>90</v>
      </c>
    </row>
    <row r="1433" spans="1:5" outlineLevel="2" x14ac:dyDescent="0.4">
      <c r="A1433" s="63" t="s">
        <v>1227</v>
      </c>
      <c r="B1433" t="s">
        <v>1315</v>
      </c>
      <c r="C1433" s="3">
        <v>985111</v>
      </c>
      <c r="D1433" s="3">
        <v>37449015.469999999</v>
      </c>
      <c r="E1433" s="79" t="s">
        <v>648</v>
      </c>
    </row>
    <row r="1434" spans="1:5" outlineLevel="2" x14ac:dyDescent="0.4">
      <c r="A1434" s="63" t="s">
        <v>1227</v>
      </c>
      <c r="B1434" t="s">
        <v>6657</v>
      </c>
      <c r="C1434" s="3">
        <v>293</v>
      </c>
      <c r="D1434" s="3">
        <v>55467.93</v>
      </c>
      <c r="E1434" s="79" t="s">
        <v>207</v>
      </c>
    </row>
    <row r="1435" spans="1:5" outlineLevel="2" x14ac:dyDescent="0.4">
      <c r="A1435" s="63" t="s">
        <v>1227</v>
      </c>
      <c r="B1435" t="s">
        <v>1316</v>
      </c>
      <c r="C1435" s="3">
        <v>78380</v>
      </c>
      <c r="D1435" s="3">
        <v>5429110.5700000003</v>
      </c>
      <c r="E1435" s="79" t="s">
        <v>141</v>
      </c>
    </row>
    <row r="1436" spans="1:5" outlineLevel="2" x14ac:dyDescent="0.4">
      <c r="A1436" s="63" t="s">
        <v>1227</v>
      </c>
      <c r="B1436" t="s">
        <v>6658</v>
      </c>
      <c r="C1436" s="3">
        <v>63376</v>
      </c>
      <c r="D1436" s="3">
        <v>1694114.65</v>
      </c>
      <c r="E1436" s="79" t="s">
        <v>1317</v>
      </c>
    </row>
    <row r="1437" spans="1:5" outlineLevel="2" x14ac:dyDescent="0.4">
      <c r="A1437" s="63" t="s">
        <v>1227</v>
      </c>
      <c r="B1437" t="s">
        <v>1318</v>
      </c>
      <c r="C1437" s="3">
        <v>3574</v>
      </c>
      <c r="D1437" s="3">
        <v>925004.14</v>
      </c>
      <c r="E1437" s="79" t="s">
        <v>90</v>
      </c>
    </row>
    <row r="1438" spans="1:5" outlineLevel="2" x14ac:dyDescent="0.4">
      <c r="A1438" s="63" t="s">
        <v>1227</v>
      </c>
      <c r="B1438" t="s">
        <v>1319</v>
      </c>
      <c r="C1438" s="3">
        <v>36005</v>
      </c>
      <c r="D1438" s="3">
        <v>2188011.38</v>
      </c>
      <c r="E1438" s="79" t="s">
        <v>648</v>
      </c>
    </row>
    <row r="1439" spans="1:5" outlineLevel="2" x14ac:dyDescent="0.4">
      <c r="A1439" s="63" t="s">
        <v>1227</v>
      </c>
      <c r="B1439" t="s">
        <v>1320</v>
      </c>
      <c r="C1439" s="3">
        <v>18219</v>
      </c>
      <c r="D1439" s="3">
        <v>399241.01</v>
      </c>
      <c r="E1439" s="79" t="s">
        <v>116</v>
      </c>
    </row>
    <row r="1440" spans="1:5" outlineLevel="2" x14ac:dyDescent="0.4">
      <c r="A1440" s="63" t="s">
        <v>1227</v>
      </c>
      <c r="B1440" t="s">
        <v>1321</v>
      </c>
      <c r="C1440" s="3">
        <v>7122</v>
      </c>
      <c r="D1440" s="3">
        <v>459670.02</v>
      </c>
      <c r="E1440" s="79" t="s">
        <v>31</v>
      </c>
    </row>
    <row r="1441" spans="1:5" outlineLevel="2" x14ac:dyDescent="0.4">
      <c r="A1441" s="63" t="s">
        <v>1227</v>
      </c>
      <c r="B1441" t="s">
        <v>1322</v>
      </c>
      <c r="C1441" s="3">
        <v>56928</v>
      </c>
      <c r="D1441" s="3">
        <v>11217237.91</v>
      </c>
      <c r="E1441" s="79" t="s">
        <v>273</v>
      </c>
    </row>
    <row r="1442" spans="1:5" outlineLevel="2" x14ac:dyDescent="0.4">
      <c r="A1442" s="63" t="s">
        <v>1227</v>
      </c>
      <c r="B1442" t="s">
        <v>1323</v>
      </c>
      <c r="C1442" s="3">
        <v>209103</v>
      </c>
      <c r="D1442" s="3">
        <v>27965606.859999999</v>
      </c>
      <c r="E1442" s="79" t="s">
        <v>113</v>
      </c>
    </row>
    <row r="1443" spans="1:5" outlineLevel="2" x14ac:dyDescent="0.4">
      <c r="A1443" s="63" t="s">
        <v>1227</v>
      </c>
      <c r="B1443" t="s">
        <v>1324</v>
      </c>
      <c r="C1443" s="3">
        <v>4809</v>
      </c>
      <c r="D1443" s="3">
        <v>2379772.27</v>
      </c>
      <c r="E1443" s="79" t="s">
        <v>29</v>
      </c>
    </row>
    <row r="1444" spans="1:5" outlineLevel="2" x14ac:dyDescent="0.4">
      <c r="A1444" s="63" t="s">
        <v>1227</v>
      </c>
      <c r="B1444" t="s">
        <v>1325</v>
      </c>
      <c r="C1444" s="3">
        <v>116237</v>
      </c>
      <c r="D1444" s="3">
        <v>23367830.25</v>
      </c>
      <c r="E1444" s="79" t="s">
        <v>292</v>
      </c>
    </row>
    <row r="1445" spans="1:5" outlineLevel="2" x14ac:dyDescent="0.4">
      <c r="A1445" s="63" t="s">
        <v>1227</v>
      </c>
      <c r="B1445" t="s">
        <v>1326</v>
      </c>
      <c r="C1445" s="3">
        <v>28227</v>
      </c>
      <c r="D1445" s="3">
        <v>1267321.46</v>
      </c>
      <c r="E1445" s="79" t="s">
        <v>25</v>
      </c>
    </row>
    <row r="1446" spans="1:5" outlineLevel="2" x14ac:dyDescent="0.4">
      <c r="A1446" s="63" t="s">
        <v>1227</v>
      </c>
      <c r="B1446" t="s">
        <v>1327</v>
      </c>
      <c r="C1446" s="3">
        <v>3495</v>
      </c>
      <c r="D1446" s="3">
        <v>884958.08</v>
      </c>
      <c r="E1446" s="79" t="s">
        <v>133</v>
      </c>
    </row>
    <row r="1447" spans="1:5" outlineLevel="2" x14ac:dyDescent="0.4">
      <c r="A1447" s="63" t="s">
        <v>1227</v>
      </c>
      <c r="B1447" t="s">
        <v>1328</v>
      </c>
      <c r="C1447" s="3">
        <v>80950</v>
      </c>
      <c r="D1447" s="3">
        <v>1061447.02</v>
      </c>
      <c r="E1447" s="79" t="s">
        <v>141</v>
      </c>
    </row>
    <row r="1448" spans="1:5" outlineLevel="2" x14ac:dyDescent="0.4">
      <c r="A1448" s="63" t="s">
        <v>1227</v>
      </c>
      <c r="B1448" t="s">
        <v>1329</v>
      </c>
      <c r="C1448" s="3">
        <v>2019</v>
      </c>
      <c r="D1448" s="3">
        <v>17065.990000000002</v>
      </c>
      <c r="E1448" s="79" t="s">
        <v>14</v>
      </c>
    </row>
    <row r="1449" spans="1:5" outlineLevel="2" x14ac:dyDescent="0.4">
      <c r="A1449" s="63" t="s">
        <v>1227</v>
      </c>
      <c r="B1449" t="s">
        <v>1330</v>
      </c>
      <c r="C1449" s="3">
        <v>8182</v>
      </c>
      <c r="D1449" s="3">
        <v>643212.30000000005</v>
      </c>
      <c r="E1449" s="79" t="s">
        <v>62</v>
      </c>
    </row>
    <row r="1450" spans="1:5" outlineLevel="2" x14ac:dyDescent="0.4">
      <c r="A1450" s="63" t="s">
        <v>1227</v>
      </c>
      <c r="B1450" t="s">
        <v>1331</v>
      </c>
      <c r="C1450" s="3">
        <v>144213</v>
      </c>
      <c r="D1450" s="3">
        <v>4171615.29</v>
      </c>
      <c r="E1450" s="79" t="s">
        <v>49</v>
      </c>
    </row>
    <row r="1451" spans="1:5" outlineLevel="2" x14ac:dyDescent="0.4">
      <c r="A1451" s="63" t="s">
        <v>1227</v>
      </c>
      <c r="B1451" t="s">
        <v>1332</v>
      </c>
      <c r="C1451" s="3">
        <v>16393</v>
      </c>
      <c r="D1451" s="3">
        <v>1928320.77</v>
      </c>
      <c r="E1451" s="79" t="s">
        <v>93</v>
      </c>
    </row>
    <row r="1452" spans="1:5" outlineLevel="2" x14ac:dyDescent="0.4">
      <c r="A1452" s="63" t="s">
        <v>1227</v>
      </c>
      <c r="B1452" t="s">
        <v>6659</v>
      </c>
      <c r="C1452" s="3">
        <v>1571</v>
      </c>
      <c r="D1452" s="3">
        <v>425286.11</v>
      </c>
      <c r="E1452" s="79" t="s">
        <v>319</v>
      </c>
    </row>
    <row r="1453" spans="1:5" outlineLevel="2" x14ac:dyDescent="0.4">
      <c r="A1453" s="63" t="s">
        <v>1227</v>
      </c>
      <c r="B1453" t="s">
        <v>1333</v>
      </c>
      <c r="C1453" s="3">
        <v>5608</v>
      </c>
      <c r="D1453" s="3">
        <v>100256.6</v>
      </c>
      <c r="E1453" s="79" t="s">
        <v>16</v>
      </c>
    </row>
    <row r="1454" spans="1:5" outlineLevel="2" x14ac:dyDescent="0.4">
      <c r="A1454" s="63" t="s">
        <v>1227</v>
      </c>
      <c r="B1454" t="s">
        <v>1334</v>
      </c>
      <c r="C1454" s="3">
        <v>4936</v>
      </c>
      <c r="D1454" s="3">
        <v>1108908.8700000001</v>
      </c>
      <c r="E1454" s="79" t="s">
        <v>16</v>
      </c>
    </row>
    <row r="1455" spans="1:5" outlineLevel="2" x14ac:dyDescent="0.4">
      <c r="A1455" s="63" t="s">
        <v>1227</v>
      </c>
      <c r="B1455" t="s">
        <v>1335</v>
      </c>
      <c r="C1455" s="3">
        <v>9551</v>
      </c>
      <c r="D1455" s="3">
        <v>289069.33</v>
      </c>
      <c r="E1455" s="79" t="s">
        <v>85</v>
      </c>
    </row>
    <row r="1456" spans="1:5" outlineLevel="2" x14ac:dyDescent="0.4">
      <c r="A1456" s="63" t="s">
        <v>1227</v>
      </c>
      <c r="B1456" t="s">
        <v>1336</v>
      </c>
      <c r="C1456" s="3">
        <v>114056</v>
      </c>
      <c r="D1456" s="3">
        <v>5868988.5199999996</v>
      </c>
      <c r="E1456" s="79" t="s">
        <v>319</v>
      </c>
    </row>
    <row r="1457" spans="1:5" outlineLevel="2" x14ac:dyDescent="0.4">
      <c r="A1457" s="63" t="s">
        <v>1227</v>
      </c>
      <c r="B1457" t="s">
        <v>1337</v>
      </c>
      <c r="C1457" s="3">
        <v>69710</v>
      </c>
      <c r="D1457" s="3">
        <v>1921476.98</v>
      </c>
      <c r="E1457" s="79" t="s">
        <v>425</v>
      </c>
    </row>
    <row r="1458" spans="1:5" outlineLevel="2" x14ac:dyDescent="0.4">
      <c r="A1458" s="63" t="s">
        <v>1227</v>
      </c>
      <c r="B1458" t="s">
        <v>1338</v>
      </c>
      <c r="C1458" s="3">
        <v>2025</v>
      </c>
      <c r="D1458" s="3">
        <v>49553.78</v>
      </c>
      <c r="E1458" s="79" t="s">
        <v>135</v>
      </c>
    </row>
    <row r="1459" spans="1:5" outlineLevel="2" x14ac:dyDescent="0.4">
      <c r="A1459" s="63" t="s">
        <v>1227</v>
      </c>
      <c r="B1459" t="s">
        <v>6660</v>
      </c>
      <c r="C1459" s="3">
        <v>10773</v>
      </c>
      <c r="D1459" s="3">
        <v>4966788.9400000004</v>
      </c>
      <c r="E1459" s="79" t="s">
        <v>18</v>
      </c>
    </row>
    <row r="1460" spans="1:5" outlineLevel="2" x14ac:dyDescent="0.4">
      <c r="A1460" s="63" t="s">
        <v>1227</v>
      </c>
      <c r="B1460" t="s">
        <v>1339</v>
      </c>
      <c r="C1460" s="3">
        <v>2754</v>
      </c>
      <c r="D1460" s="3">
        <v>30841.72</v>
      </c>
      <c r="E1460" s="79" t="s">
        <v>141</v>
      </c>
    </row>
    <row r="1461" spans="1:5" outlineLevel="2" x14ac:dyDescent="0.4">
      <c r="A1461" s="63" t="s">
        <v>1227</v>
      </c>
      <c r="B1461" t="s">
        <v>1340</v>
      </c>
      <c r="C1461" s="3">
        <v>19084</v>
      </c>
      <c r="D1461" s="3">
        <v>2429072.5</v>
      </c>
      <c r="E1461" s="79" t="s">
        <v>273</v>
      </c>
    </row>
    <row r="1462" spans="1:5" outlineLevel="2" x14ac:dyDescent="0.4">
      <c r="A1462" s="63" t="s">
        <v>1227</v>
      </c>
      <c r="B1462" t="s">
        <v>1341</v>
      </c>
      <c r="C1462" s="3">
        <v>2635</v>
      </c>
      <c r="D1462" s="3">
        <v>648393.17000000004</v>
      </c>
      <c r="E1462" s="79" t="s">
        <v>414</v>
      </c>
    </row>
    <row r="1463" spans="1:5" outlineLevel="2" x14ac:dyDescent="0.4">
      <c r="A1463" s="63" t="s">
        <v>1227</v>
      </c>
      <c r="B1463" t="s">
        <v>1342</v>
      </c>
      <c r="C1463" s="3">
        <v>16462</v>
      </c>
      <c r="D1463" s="3">
        <v>2205557.91</v>
      </c>
      <c r="E1463" s="79" t="s">
        <v>6</v>
      </c>
    </row>
    <row r="1464" spans="1:5" outlineLevel="2" x14ac:dyDescent="0.4">
      <c r="A1464" s="63" t="s">
        <v>1227</v>
      </c>
      <c r="B1464" t="s">
        <v>1343</v>
      </c>
      <c r="C1464" s="3">
        <v>46092</v>
      </c>
      <c r="D1464" s="3">
        <v>5058396.2</v>
      </c>
      <c r="E1464" s="79" t="s">
        <v>55</v>
      </c>
    </row>
    <row r="1465" spans="1:5" outlineLevel="2" x14ac:dyDescent="0.4">
      <c r="A1465" s="63" t="s">
        <v>1227</v>
      </c>
      <c r="B1465" t="s">
        <v>1344</v>
      </c>
      <c r="C1465" s="3">
        <v>42588</v>
      </c>
      <c r="D1465" s="3">
        <v>2336199.9900000002</v>
      </c>
      <c r="E1465" s="79" t="s">
        <v>34</v>
      </c>
    </row>
    <row r="1466" spans="1:5" outlineLevel="2" x14ac:dyDescent="0.4">
      <c r="A1466" s="63" t="s">
        <v>1227</v>
      </c>
      <c r="B1466" t="s">
        <v>6661</v>
      </c>
      <c r="C1466" s="3">
        <v>4736</v>
      </c>
      <c r="D1466" s="3">
        <v>62373.85</v>
      </c>
      <c r="E1466" s="79" t="s">
        <v>88</v>
      </c>
    </row>
    <row r="1467" spans="1:5" outlineLevel="2" x14ac:dyDescent="0.4">
      <c r="A1467" s="63" t="s">
        <v>1227</v>
      </c>
      <c r="B1467" t="s">
        <v>1345</v>
      </c>
      <c r="C1467" s="3">
        <v>105858</v>
      </c>
      <c r="D1467" s="3">
        <v>3599647.9</v>
      </c>
      <c r="E1467" s="79" t="s">
        <v>425</v>
      </c>
    </row>
    <row r="1468" spans="1:5" outlineLevel="2" x14ac:dyDescent="0.4">
      <c r="A1468" s="63" t="s">
        <v>1227</v>
      </c>
      <c r="B1468" t="s">
        <v>1346</v>
      </c>
      <c r="C1468" s="3">
        <v>1922</v>
      </c>
      <c r="D1468" s="3">
        <v>94883.08</v>
      </c>
      <c r="E1468" s="79" t="s">
        <v>23</v>
      </c>
    </row>
    <row r="1469" spans="1:5" outlineLevel="2" x14ac:dyDescent="0.4">
      <c r="A1469" s="63" t="s">
        <v>1227</v>
      </c>
      <c r="B1469" t="s">
        <v>1347</v>
      </c>
      <c r="C1469" s="3">
        <v>647</v>
      </c>
      <c r="D1469" s="3">
        <v>54205.14</v>
      </c>
      <c r="E1469" s="79" t="s">
        <v>51</v>
      </c>
    </row>
    <row r="1470" spans="1:5" outlineLevel="2" x14ac:dyDescent="0.4">
      <c r="A1470" s="63" t="s">
        <v>1227</v>
      </c>
      <c r="B1470" t="s">
        <v>1348</v>
      </c>
      <c r="C1470" s="3">
        <v>93819</v>
      </c>
      <c r="D1470" s="3">
        <v>12971523.65</v>
      </c>
      <c r="E1470" s="79" t="s">
        <v>85</v>
      </c>
    </row>
    <row r="1471" spans="1:5" outlineLevel="2" x14ac:dyDescent="0.4">
      <c r="A1471" s="63" t="s">
        <v>1227</v>
      </c>
      <c r="B1471" t="s">
        <v>1349</v>
      </c>
      <c r="C1471" s="3">
        <v>324</v>
      </c>
      <c r="D1471" s="3">
        <v>131042.21</v>
      </c>
      <c r="E1471" s="79" t="s">
        <v>113</v>
      </c>
    </row>
    <row r="1472" spans="1:5" outlineLevel="2" x14ac:dyDescent="0.4">
      <c r="A1472" s="63" t="s">
        <v>1227</v>
      </c>
      <c r="B1472" t="s">
        <v>1350</v>
      </c>
      <c r="C1472" s="3">
        <v>149413</v>
      </c>
      <c r="D1472" s="3">
        <v>6698112.3399999999</v>
      </c>
      <c r="E1472" s="79" t="s">
        <v>141</v>
      </c>
    </row>
    <row r="1473" spans="1:5" outlineLevel="2" x14ac:dyDescent="0.4">
      <c r="A1473" s="63" t="s">
        <v>1227</v>
      </c>
      <c r="B1473" t="s">
        <v>1351</v>
      </c>
      <c r="C1473" s="3">
        <v>3867</v>
      </c>
      <c r="D1473" s="3">
        <v>643676.81000000006</v>
      </c>
      <c r="E1473" s="79" t="s">
        <v>104</v>
      </c>
    </row>
    <row r="1474" spans="1:5" outlineLevel="2" x14ac:dyDescent="0.4">
      <c r="A1474" s="63" t="s">
        <v>1227</v>
      </c>
      <c r="B1474" t="s">
        <v>1352</v>
      </c>
      <c r="C1474" s="3">
        <v>43443</v>
      </c>
      <c r="D1474" s="3">
        <v>5839632.8600000003</v>
      </c>
      <c r="E1474" s="79" t="s">
        <v>16</v>
      </c>
    </row>
    <row r="1475" spans="1:5" outlineLevel="2" x14ac:dyDescent="0.4">
      <c r="A1475" s="63" t="s">
        <v>1227</v>
      </c>
      <c r="B1475" t="s">
        <v>6662</v>
      </c>
      <c r="C1475" s="3">
        <v>6901</v>
      </c>
      <c r="D1475" s="3">
        <v>57698.75</v>
      </c>
      <c r="E1475" s="79" t="s">
        <v>319</v>
      </c>
    </row>
    <row r="1476" spans="1:5" outlineLevel="1" x14ac:dyDescent="0.4">
      <c r="A1476" s="80" t="s">
        <v>1353</v>
      </c>
      <c r="B1476" s="67"/>
      <c r="C1476" s="84"/>
      <c r="D1476" s="82">
        <f>SUBTOTAL(9,D1336:D1475)</f>
        <v>596882249.87999988</v>
      </c>
      <c r="E1476" s="85"/>
    </row>
    <row r="1477" spans="1:5" outlineLevel="2" x14ac:dyDescent="0.4">
      <c r="A1477" s="63" t="s">
        <v>1354</v>
      </c>
      <c r="B1477" t="s">
        <v>1355</v>
      </c>
      <c r="C1477" s="3">
        <v>8762</v>
      </c>
      <c r="D1477" s="3">
        <v>291098.01</v>
      </c>
      <c r="E1477" s="79" t="s">
        <v>126</v>
      </c>
    </row>
    <row r="1478" spans="1:5" outlineLevel="2" x14ac:dyDescent="0.4">
      <c r="A1478" s="63" t="s">
        <v>1354</v>
      </c>
      <c r="B1478" t="s">
        <v>1356</v>
      </c>
      <c r="C1478" s="3">
        <v>34358</v>
      </c>
      <c r="D1478" s="3">
        <v>17393525.969999999</v>
      </c>
      <c r="E1478" s="79" t="s">
        <v>93</v>
      </c>
    </row>
    <row r="1479" spans="1:5" outlineLevel="2" x14ac:dyDescent="0.4">
      <c r="A1479" s="63" t="s">
        <v>1354</v>
      </c>
      <c r="B1479" t="s">
        <v>6663</v>
      </c>
      <c r="C1479" s="3">
        <v>13177</v>
      </c>
      <c r="D1479" s="3">
        <v>649387.31000000006</v>
      </c>
      <c r="E1479" s="79" t="s">
        <v>165</v>
      </c>
    </row>
    <row r="1480" spans="1:5" outlineLevel="2" x14ac:dyDescent="0.4">
      <c r="A1480" s="63" t="s">
        <v>1354</v>
      </c>
      <c r="B1480" t="s">
        <v>1357</v>
      </c>
      <c r="C1480" s="3">
        <v>4610</v>
      </c>
      <c r="D1480" s="3">
        <v>55308.88</v>
      </c>
      <c r="E1480" s="79" t="s">
        <v>407</v>
      </c>
    </row>
    <row r="1481" spans="1:5" outlineLevel="2" x14ac:dyDescent="0.4">
      <c r="A1481" s="63" t="s">
        <v>1354</v>
      </c>
      <c r="B1481" t="s">
        <v>6664</v>
      </c>
      <c r="C1481" s="3">
        <v>8886</v>
      </c>
      <c r="D1481" s="3">
        <v>215410.72</v>
      </c>
      <c r="E1481" s="79" t="s">
        <v>319</v>
      </c>
    </row>
    <row r="1482" spans="1:5" outlineLevel="2" x14ac:dyDescent="0.4">
      <c r="A1482" s="63" t="s">
        <v>1354</v>
      </c>
      <c r="B1482" t="s">
        <v>6665</v>
      </c>
      <c r="C1482" s="3">
        <v>544</v>
      </c>
      <c r="D1482" s="3">
        <v>17241.169999999998</v>
      </c>
      <c r="E1482" s="79" t="s">
        <v>16</v>
      </c>
    </row>
    <row r="1483" spans="1:5" outlineLevel="2" x14ac:dyDescent="0.4">
      <c r="A1483" s="63" t="s">
        <v>1354</v>
      </c>
      <c r="B1483" t="s">
        <v>1358</v>
      </c>
      <c r="C1483" s="3">
        <v>75212</v>
      </c>
      <c r="D1483" s="3">
        <v>25652149.440000001</v>
      </c>
      <c r="E1483" s="79" t="s">
        <v>25</v>
      </c>
    </row>
    <row r="1484" spans="1:5" outlineLevel="2" x14ac:dyDescent="0.4">
      <c r="A1484" s="63" t="s">
        <v>1354</v>
      </c>
      <c r="B1484" t="s">
        <v>1359</v>
      </c>
      <c r="C1484" s="3">
        <v>19455</v>
      </c>
      <c r="D1484" s="3">
        <v>489307.85</v>
      </c>
      <c r="E1484" s="79" t="s">
        <v>12</v>
      </c>
    </row>
    <row r="1485" spans="1:5" outlineLevel="2" x14ac:dyDescent="0.4">
      <c r="A1485" s="63" t="s">
        <v>1354</v>
      </c>
      <c r="B1485" t="s">
        <v>1360</v>
      </c>
      <c r="C1485" s="3">
        <v>301</v>
      </c>
      <c r="D1485" s="3">
        <v>61586.03</v>
      </c>
      <c r="E1485" s="79" t="s">
        <v>18</v>
      </c>
    </row>
    <row r="1486" spans="1:5" outlineLevel="2" x14ac:dyDescent="0.4">
      <c r="A1486" s="63" t="s">
        <v>1354</v>
      </c>
      <c r="B1486" t="s">
        <v>1361</v>
      </c>
      <c r="C1486" s="3">
        <v>178031</v>
      </c>
      <c r="D1486" s="3">
        <v>1851553.67</v>
      </c>
      <c r="E1486" s="79" t="s">
        <v>165</v>
      </c>
    </row>
    <row r="1487" spans="1:5" outlineLevel="2" x14ac:dyDescent="0.4">
      <c r="A1487" s="63" t="s">
        <v>1354</v>
      </c>
      <c r="B1487" t="s">
        <v>6666</v>
      </c>
      <c r="C1487" s="3">
        <v>2125</v>
      </c>
      <c r="D1487" s="3">
        <v>62834.39</v>
      </c>
      <c r="E1487" s="79" t="s">
        <v>143</v>
      </c>
    </row>
    <row r="1488" spans="1:5" outlineLevel="2" x14ac:dyDescent="0.4">
      <c r="A1488" s="63" t="s">
        <v>1354</v>
      </c>
      <c r="B1488" t="s">
        <v>1362</v>
      </c>
      <c r="C1488" s="3">
        <v>4169</v>
      </c>
      <c r="D1488" s="3">
        <v>451011.66</v>
      </c>
      <c r="E1488" s="79" t="s">
        <v>21</v>
      </c>
    </row>
    <row r="1489" spans="1:5" outlineLevel="2" x14ac:dyDescent="0.4">
      <c r="A1489" s="63" t="s">
        <v>1354</v>
      </c>
      <c r="B1489" t="s">
        <v>6667</v>
      </c>
      <c r="C1489" s="3">
        <v>397</v>
      </c>
      <c r="D1489" s="3">
        <v>48574.94</v>
      </c>
      <c r="E1489" s="79" t="s">
        <v>108</v>
      </c>
    </row>
    <row r="1490" spans="1:5" outlineLevel="2" x14ac:dyDescent="0.4">
      <c r="A1490" s="63" t="s">
        <v>1354</v>
      </c>
      <c r="B1490" t="s">
        <v>1363</v>
      </c>
      <c r="C1490" s="3">
        <v>193778</v>
      </c>
      <c r="D1490" s="3">
        <v>15857514.15</v>
      </c>
      <c r="E1490" s="79" t="s">
        <v>113</v>
      </c>
    </row>
    <row r="1491" spans="1:5" outlineLevel="2" x14ac:dyDescent="0.4">
      <c r="A1491" s="63" t="s">
        <v>1354</v>
      </c>
      <c r="B1491" t="s">
        <v>1364</v>
      </c>
      <c r="C1491" s="3">
        <v>131389</v>
      </c>
      <c r="D1491" s="3">
        <v>15820225.41</v>
      </c>
      <c r="E1491" s="79" t="s">
        <v>648</v>
      </c>
    </row>
    <row r="1492" spans="1:5" outlineLevel="2" x14ac:dyDescent="0.4">
      <c r="A1492" s="63" t="s">
        <v>1354</v>
      </c>
      <c r="B1492" t="s">
        <v>1365</v>
      </c>
      <c r="C1492" s="3">
        <v>665</v>
      </c>
      <c r="D1492" s="3">
        <v>37349.29</v>
      </c>
      <c r="E1492" s="79" t="s">
        <v>116</v>
      </c>
    </row>
    <row r="1493" spans="1:5" outlineLevel="2" x14ac:dyDescent="0.4">
      <c r="A1493" s="63" t="s">
        <v>1354</v>
      </c>
      <c r="B1493" t="s">
        <v>1366</v>
      </c>
      <c r="C1493" s="3">
        <v>5200</v>
      </c>
      <c r="D1493" s="3">
        <v>1576476.26</v>
      </c>
      <c r="E1493" s="79" t="s">
        <v>16</v>
      </c>
    </row>
    <row r="1494" spans="1:5" outlineLevel="2" x14ac:dyDescent="0.4">
      <c r="A1494" s="63" t="s">
        <v>1354</v>
      </c>
      <c r="B1494" t="s">
        <v>1367</v>
      </c>
      <c r="C1494" s="3">
        <v>2396</v>
      </c>
      <c r="D1494" s="3">
        <v>210507.03</v>
      </c>
      <c r="E1494" s="79" t="s">
        <v>62</v>
      </c>
    </row>
    <row r="1495" spans="1:5" outlineLevel="2" x14ac:dyDescent="0.4">
      <c r="A1495" s="63" t="s">
        <v>1354</v>
      </c>
      <c r="B1495" t="s">
        <v>1368</v>
      </c>
      <c r="C1495" s="3">
        <v>18107</v>
      </c>
      <c r="D1495" s="3">
        <v>2905974.04</v>
      </c>
      <c r="E1495" s="79" t="s">
        <v>64</v>
      </c>
    </row>
    <row r="1496" spans="1:5" outlineLevel="2" x14ac:dyDescent="0.4">
      <c r="A1496" s="63" t="s">
        <v>1354</v>
      </c>
      <c r="B1496" t="s">
        <v>1369</v>
      </c>
      <c r="C1496" s="3">
        <v>723</v>
      </c>
      <c r="D1496" s="3">
        <v>48654.47</v>
      </c>
      <c r="E1496" s="79" t="s">
        <v>34</v>
      </c>
    </row>
    <row r="1497" spans="1:5" outlineLevel="2" x14ac:dyDescent="0.4">
      <c r="A1497" s="63" t="s">
        <v>1354</v>
      </c>
      <c r="B1497" t="s">
        <v>6668</v>
      </c>
      <c r="C1497" s="3">
        <v>666</v>
      </c>
      <c r="D1497" s="3">
        <v>36047.31</v>
      </c>
      <c r="E1497" s="79" t="s">
        <v>36</v>
      </c>
    </row>
    <row r="1498" spans="1:5" outlineLevel="2" x14ac:dyDescent="0.4">
      <c r="A1498" s="63" t="s">
        <v>1354</v>
      </c>
      <c r="B1498" t="s">
        <v>1370</v>
      </c>
      <c r="C1498" s="3">
        <v>2095</v>
      </c>
      <c r="D1498" s="3">
        <v>92066.54</v>
      </c>
      <c r="E1498" s="79" t="s">
        <v>85</v>
      </c>
    </row>
    <row r="1499" spans="1:5" outlineLevel="2" x14ac:dyDescent="0.4">
      <c r="A1499" s="63" t="s">
        <v>1354</v>
      </c>
      <c r="B1499" t="s">
        <v>1371</v>
      </c>
      <c r="C1499" s="3">
        <v>3954</v>
      </c>
      <c r="D1499" s="3">
        <v>36553.15</v>
      </c>
      <c r="E1499" s="79" t="s">
        <v>141</v>
      </c>
    </row>
    <row r="1500" spans="1:5" outlineLevel="2" x14ac:dyDescent="0.4">
      <c r="A1500" s="63" t="s">
        <v>1354</v>
      </c>
      <c r="B1500" t="s">
        <v>1372</v>
      </c>
      <c r="C1500" s="3">
        <v>238720</v>
      </c>
      <c r="D1500" s="3">
        <v>25695443.43</v>
      </c>
      <c r="E1500" s="79" t="s">
        <v>116</v>
      </c>
    </row>
    <row r="1501" spans="1:5" outlineLevel="2" x14ac:dyDescent="0.4">
      <c r="A1501" s="63" t="s">
        <v>1354</v>
      </c>
      <c r="B1501" t="s">
        <v>1373</v>
      </c>
      <c r="C1501" s="3">
        <v>2738</v>
      </c>
      <c r="D1501" s="3">
        <v>211055.04</v>
      </c>
      <c r="E1501" s="79" t="s">
        <v>16</v>
      </c>
    </row>
    <row r="1502" spans="1:5" outlineLevel="2" x14ac:dyDescent="0.4">
      <c r="A1502" s="63" t="s">
        <v>1354</v>
      </c>
      <c r="B1502" t="s">
        <v>1374</v>
      </c>
      <c r="C1502" s="3">
        <v>7235</v>
      </c>
      <c r="D1502" s="3">
        <v>1338923.2</v>
      </c>
      <c r="E1502" s="79" t="s">
        <v>29</v>
      </c>
    </row>
    <row r="1503" spans="1:5" outlineLevel="2" x14ac:dyDescent="0.4">
      <c r="A1503" s="63" t="s">
        <v>1354</v>
      </c>
      <c r="B1503" t="s">
        <v>1375</v>
      </c>
      <c r="C1503" s="3">
        <v>12804</v>
      </c>
      <c r="D1503" s="3">
        <v>123263.6</v>
      </c>
      <c r="E1503" s="79" t="s">
        <v>177</v>
      </c>
    </row>
    <row r="1504" spans="1:5" outlineLevel="2" x14ac:dyDescent="0.4">
      <c r="A1504" s="63" t="s">
        <v>1354</v>
      </c>
      <c r="B1504" t="s">
        <v>1376</v>
      </c>
      <c r="C1504" s="3">
        <v>1660</v>
      </c>
      <c r="D1504" s="3">
        <v>260939.06</v>
      </c>
      <c r="E1504" s="79" t="s">
        <v>62</v>
      </c>
    </row>
    <row r="1505" spans="1:5" outlineLevel="2" x14ac:dyDescent="0.4">
      <c r="A1505" s="63" t="s">
        <v>1354</v>
      </c>
      <c r="B1505" t="s">
        <v>1377</v>
      </c>
      <c r="C1505" s="3">
        <v>186102</v>
      </c>
      <c r="D1505" s="3">
        <v>1665409.87</v>
      </c>
      <c r="E1505" s="79" t="s">
        <v>49</v>
      </c>
    </row>
    <row r="1506" spans="1:5" outlineLevel="2" x14ac:dyDescent="0.4">
      <c r="A1506" s="63" t="s">
        <v>1354</v>
      </c>
      <c r="B1506" t="s">
        <v>1378</v>
      </c>
      <c r="C1506" s="3">
        <v>1754</v>
      </c>
      <c r="D1506" s="3">
        <v>234283.33</v>
      </c>
      <c r="E1506" s="79" t="s">
        <v>207</v>
      </c>
    </row>
    <row r="1507" spans="1:5" outlineLevel="2" x14ac:dyDescent="0.4">
      <c r="A1507" s="63" t="s">
        <v>1354</v>
      </c>
      <c r="B1507" t="s">
        <v>1379</v>
      </c>
      <c r="C1507" s="3">
        <v>19343</v>
      </c>
      <c r="D1507" s="3">
        <v>3985610.25</v>
      </c>
      <c r="E1507" s="79" t="s">
        <v>34</v>
      </c>
    </row>
    <row r="1508" spans="1:5" outlineLevel="2" x14ac:dyDescent="0.4">
      <c r="A1508" s="63" t="s">
        <v>1354</v>
      </c>
      <c r="B1508" t="s">
        <v>1380</v>
      </c>
      <c r="C1508" s="3">
        <v>1106</v>
      </c>
      <c r="D1508" s="3">
        <v>27440.83</v>
      </c>
      <c r="E1508" s="79" t="s">
        <v>165</v>
      </c>
    </row>
    <row r="1509" spans="1:5" outlineLevel="2" x14ac:dyDescent="0.4">
      <c r="A1509" s="63" t="s">
        <v>1354</v>
      </c>
      <c r="B1509" t="s">
        <v>1381</v>
      </c>
      <c r="C1509" s="3">
        <v>33104</v>
      </c>
      <c r="D1509" s="3">
        <v>2839808.59</v>
      </c>
      <c r="E1509" s="79" t="s">
        <v>148</v>
      </c>
    </row>
    <row r="1510" spans="1:5" outlineLevel="2" x14ac:dyDescent="0.4">
      <c r="A1510" s="63" t="s">
        <v>1354</v>
      </c>
      <c r="B1510" t="s">
        <v>1382</v>
      </c>
      <c r="C1510" s="3">
        <v>6804</v>
      </c>
      <c r="D1510" s="3">
        <v>137594.29</v>
      </c>
      <c r="E1510" s="79" t="s">
        <v>27</v>
      </c>
    </row>
    <row r="1511" spans="1:5" outlineLevel="2" x14ac:dyDescent="0.4">
      <c r="A1511" s="63" t="s">
        <v>1354</v>
      </c>
      <c r="B1511" t="s">
        <v>1383</v>
      </c>
      <c r="C1511" s="3">
        <v>4889</v>
      </c>
      <c r="D1511" s="3">
        <v>451968.51</v>
      </c>
      <c r="E1511" s="79" t="s">
        <v>141</v>
      </c>
    </row>
    <row r="1512" spans="1:5" outlineLevel="2" x14ac:dyDescent="0.4">
      <c r="A1512" s="63" t="s">
        <v>1354</v>
      </c>
      <c r="B1512" t="s">
        <v>1384</v>
      </c>
      <c r="C1512" s="3">
        <v>154748</v>
      </c>
      <c r="D1512" s="3">
        <v>15197319.369999999</v>
      </c>
      <c r="E1512" s="79" t="s">
        <v>648</v>
      </c>
    </row>
    <row r="1513" spans="1:5" outlineLevel="2" x14ac:dyDescent="0.4">
      <c r="A1513" s="63" t="s">
        <v>1354</v>
      </c>
      <c r="B1513" t="s">
        <v>1385</v>
      </c>
      <c r="C1513" s="3">
        <v>23555</v>
      </c>
      <c r="D1513" s="3">
        <v>5083655.1100000003</v>
      </c>
      <c r="E1513" s="79" t="s">
        <v>75</v>
      </c>
    </row>
    <row r="1514" spans="1:5" outlineLevel="2" x14ac:dyDescent="0.4">
      <c r="A1514" s="63" t="s">
        <v>1354</v>
      </c>
      <c r="B1514" t="s">
        <v>1386</v>
      </c>
      <c r="C1514" s="3">
        <v>3719</v>
      </c>
      <c r="D1514" s="3">
        <v>359985.82</v>
      </c>
      <c r="E1514" s="79" t="s">
        <v>113</v>
      </c>
    </row>
    <row r="1515" spans="1:5" outlineLevel="2" x14ac:dyDescent="0.4">
      <c r="A1515" s="63" t="s">
        <v>1354</v>
      </c>
      <c r="B1515" t="s">
        <v>1387</v>
      </c>
      <c r="C1515" s="3">
        <v>356344</v>
      </c>
      <c r="D1515" s="3">
        <v>5419175.4199999999</v>
      </c>
      <c r="E1515" s="79" t="s">
        <v>143</v>
      </c>
    </row>
    <row r="1516" spans="1:5" outlineLevel="2" x14ac:dyDescent="0.4">
      <c r="A1516" s="63" t="s">
        <v>1354</v>
      </c>
      <c r="B1516" t="s">
        <v>1388</v>
      </c>
      <c r="C1516" s="3">
        <v>993</v>
      </c>
      <c r="D1516" s="3">
        <v>55855.57</v>
      </c>
      <c r="E1516" s="79" t="s">
        <v>143</v>
      </c>
    </row>
    <row r="1517" spans="1:5" outlineLevel="2" x14ac:dyDescent="0.4">
      <c r="A1517" s="63" t="s">
        <v>1354</v>
      </c>
      <c r="B1517" t="s">
        <v>1389</v>
      </c>
      <c r="C1517" s="3">
        <v>34720</v>
      </c>
      <c r="D1517" s="3">
        <v>8216070.79</v>
      </c>
      <c r="E1517" s="79" t="s">
        <v>38</v>
      </c>
    </row>
    <row r="1518" spans="1:5" outlineLevel="2" x14ac:dyDescent="0.4">
      <c r="A1518" s="63" t="s">
        <v>1354</v>
      </c>
      <c r="B1518" t="s">
        <v>1390</v>
      </c>
      <c r="C1518" s="3">
        <v>3221</v>
      </c>
      <c r="D1518" s="3">
        <v>100989.52</v>
      </c>
      <c r="E1518" s="79" t="s">
        <v>165</v>
      </c>
    </row>
    <row r="1519" spans="1:5" outlineLevel="2" x14ac:dyDescent="0.4">
      <c r="A1519" s="63" t="s">
        <v>1354</v>
      </c>
      <c r="B1519" t="s">
        <v>1391</v>
      </c>
      <c r="C1519" s="3">
        <v>60239</v>
      </c>
      <c r="D1519" s="3">
        <v>1107117</v>
      </c>
      <c r="E1519" s="79" t="s">
        <v>388</v>
      </c>
    </row>
    <row r="1520" spans="1:5" outlineLevel="2" x14ac:dyDescent="0.4">
      <c r="A1520" s="63" t="s">
        <v>1354</v>
      </c>
      <c r="B1520" t="s">
        <v>1392</v>
      </c>
      <c r="C1520" s="3">
        <v>9207</v>
      </c>
      <c r="D1520" s="3">
        <v>137607.87</v>
      </c>
      <c r="E1520" s="79" t="s">
        <v>126</v>
      </c>
    </row>
    <row r="1521" spans="1:5" outlineLevel="2" x14ac:dyDescent="0.4">
      <c r="A1521" s="63" t="s">
        <v>1354</v>
      </c>
      <c r="B1521" t="s">
        <v>1393</v>
      </c>
      <c r="C1521" s="3">
        <v>570800</v>
      </c>
      <c r="D1521" s="3">
        <v>39285134.049999997</v>
      </c>
      <c r="E1521" s="79" t="s">
        <v>277</v>
      </c>
    </row>
    <row r="1522" spans="1:5" outlineLevel="2" x14ac:dyDescent="0.4">
      <c r="A1522" s="63" t="s">
        <v>1354</v>
      </c>
      <c r="B1522" t="s">
        <v>1394</v>
      </c>
      <c r="C1522" s="3">
        <v>934423</v>
      </c>
      <c r="D1522" s="3">
        <v>23747570.670000002</v>
      </c>
      <c r="E1522" s="79" t="s">
        <v>8</v>
      </c>
    </row>
    <row r="1523" spans="1:5" outlineLevel="2" x14ac:dyDescent="0.4">
      <c r="A1523" s="63" t="s">
        <v>1354</v>
      </c>
      <c r="B1523" t="s">
        <v>1395</v>
      </c>
      <c r="C1523" s="3">
        <v>63094</v>
      </c>
      <c r="D1523" s="3">
        <v>4684458.09</v>
      </c>
      <c r="E1523" s="79" t="s">
        <v>165</v>
      </c>
    </row>
    <row r="1524" spans="1:5" outlineLevel="2" x14ac:dyDescent="0.4">
      <c r="A1524" s="63" t="s">
        <v>1354</v>
      </c>
      <c r="B1524" t="s">
        <v>1396</v>
      </c>
      <c r="C1524" s="3">
        <v>11337</v>
      </c>
      <c r="D1524" s="3">
        <v>98255.65</v>
      </c>
      <c r="E1524" s="79" t="s">
        <v>47</v>
      </c>
    </row>
    <row r="1525" spans="1:5" outlineLevel="2" x14ac:dyDescent="0.4">
      <c r="A1525" s="63" t="s">
        <v>1354</v>
      </c>
      <c r="B1525" t="s">
        <v>3962</v>
      </c>
      <c r="C1525" s="3">
        <v>21781</v>
      </c>
      <c r="D1525" s="3">
        <v>1654159.64</v>
      </c>
      <c r="E1525" s="79" t="s">
        <v>319</v>
      </c>
    </row>
    <row r="1526" spans="1:5" outlineLevel="2" x14ac:dyDescent="0.4">
      <c r="A1526" s="63" t="s">
        <v>1354</v>
      </c>
      <c r="B1526" t="s">
        <v>1397</v>
      </c>
      <c r="C1526" s="3">
        <v>4308</v>
      </c>
      <c r="D1526" s="3">
        <v>98539.41</v>
      </c>
      <c r="E1526" s="79" t="s">
        <v>165</v>
      </c>
    </row>
    <row r="1527" spans="1:5" outlineLevel="2" x14ac:dyDescent="0.4">
      <c r="A1527" s="63" t="s">
        <v>1354</v>
      </c>
      <c r="B1527" t="s">
        <v>1398</v>
      </c>
      <c r="C1527" s="3">
        <v>10876</v>
      </c>
      <c r="D1527" s="3">
        <v>1156025.06</v>
      </c>
      <c r="E1527" s="79" t="s">
        <v>29</v>
      </c>
    </row>
    <row r="1528" spans="1:5" outlineLevel="2" x14ac:dyDescent="0.4">
      <c r="A1528" s="63" t="s">
        <v>1354</v>
      </c>
      <c r="B1528" t="s">
        <v>1399</v>
      </c>
      <c r="C1528" s="3">
        <v>3499</v>
      </c>
      <c r="D1528" s="3">
        <v>198600.18</v>
      </c>
      <c r="E1528" s="79" t="s">
        <v>47</v>
      </c>
    </row>
    <row r="1529" spans="1:5" outlineLevel="2" x14ac:dyDescent="0.4">
      <c r="A1529" s="63" t="s">
        <v>1354</v>
      </c>
      <c r="B1529" t="s">
        <v>1400</v>
      </c>
      <c r="C1529" s="3">
        <v>2557</v>
      </c>
      <c r="D1529" s="3">
        <v>194843.35</v>
      </c>
      <c r="E1529" s="79" t="s">
        <v>29</v>
      </c>
    </row>
    <row r="1530" spans="1:5" outlineLevel="2" x14ac:dyDescent="0.4">
      <c r="A1530" s="63" t="s">
        <v>1354</v>
      </c>
      <c r="B1530" t="s">
        <v>1401</v>
      </c>
      <c r="C1530" s="3">
        <v>364</v>
      </c>
      <c r="D1530" s="3">
        <v>16979.82</v>
      </c>
      <c r="E1530" s="79" t="s">
        <v>319</v>
      </c>
    </row>
    <row r="1531" spans="1:5" outlineLevel="2" x14ac:dyDescent="0.4">
      <c r="A1531" s="63" t="s">
        <v>1354</v>
      </c>
      <c r="B1531" t="s">
        <v>1402</v>
      </c>
      <c r="C1531" s="3">
        <v>3770</v>
      </c>
      <c r="D1531" s="3">
        <v>101481.23</v>
      </c>
      <c r="E1531" s="79" t="s">
        <v>34</v>
      </c>
    </row>
    <row r="1532" spans="1:5" outlineLevel="2" x14ac:dyDescent="0.4">
      <c r="A1532" s="63" t="s">
        <v>1354</v>
      </c>
      <c r="B1532" t="s">
        <v>1403</v>
      </c>
      <c r="C1532" s="3">
        <v>31071</v>
      </c>
      <c r="D1532" s="3">
        <v>1127307.3799999999</v>
      </c>
      <c r="E1532" s="79" t="s">
        <v>143</v>
      </c>
    </row>
    <row r="1533" spans="1:5" outlineLevel="2" x14ac:dyDescent="0.4">
      <c r="A1533" s="63" t="s">
        <v>1354</v>
      </c>
      <c r="B1533" t="s">
        <v>1404</v>
      </c>
      <c r="C1533" s="3">
        <v>37968</v>
      </c>
      <c r="D1533" s="3">
        <v>1721443.56</v>
      </c>
      <c r="E1533" s="79" t="s">
        <v>148</v>
      </c>
    </row>
    <row r="1534" spans="1:5" outlineLevel="2" x14ac:dyDescent="0.4">
      <c r="A1534" s="63" t="s">
        <v>1354</v>
      </c>
      <c r="B1534" t="s">
        <v>1405</v>
      </c>
      <c r="C1534" s="3">
        <v>10238</v>
      </c>
      <c r="D1534" s="3">
        <v>526817.56000000006</v>
      </c>
      <c r="E1534" s="79" t="s">
        <v>816</v>
      </c>
    </row>
    <row r="1535" spans="1:5" outlineLevel="2" x14ac:dyDescent="0.4">
      <c r="A1535" s="63" t="s">
        <v>1354</v>
      </c>
      <c r="B1535" t="s">
        <v>6669</v>
      </c>
      <c r="C1535" s="3">
        <v>1454</v>
      </c>
      <c r="D1535" s="3">
        <v>156901.59</v>
      </c>
      <c r="E1535" s="79" t="s">
        <v>143</v>
      </c>
    </row>
    <row r="1536" spans="1:5" outlineLevel="2" x14ac:dyDescent="0.4">
      <c r="A1536" s="63" t="s">
        <v>1354</v>
      </c>
      <c r="B1536" t="s">
        <v>1406</v>
      </c>
      <c r="C1536" s="3">
        <v>3024</v>
      </c>
      <c r="D1536" s="3">
        <v>253656.61</v>
      </c>
      <c r="E1536" s="79" t="s">
        <v>40</v>
      </c>
    </row>
    <row r="1537" spans="1:5" outlineLevel="2" x14ac:dyDescent="0.4">
      <c r="A1537" s="63" t="s">
        <v>1354</v>
      </c>
      <c r="B1537" t="s">
        <v>1407</v>
      </c>
      <c r="C1537" s="3">
        <v>37654</v>
      </c>
      <c r="D1537" s="3">
        <v>1100278.29</v>
      </c>
      <c r="E1537" s="79" t="s">
        <v>324</v>
      </c>
    </row>
    <row r="1538" spans="1:5" outlineLevel="2" x14ac:dyDescent="0.4">
      <c r="A1538" s="63" t="s">
        <v>1354</v>
      </c>
      <c r="B1538" t="s">
        <v>1408</v>
      </c>
      <c r="C1538" s="3">
        <v>37685</v>
      </c>
      <c r="D1538" s="3">
        <v>4367592.8499999996</v>
      </c>
      <c r="E1538" s="79" t="s">
        <v>53</v>
      </c>
    </row>
    <row r="1539" spans="1:5" outlineLevel="2" x14ac:dyDescent="0.4">
      <c r="A1539" s="63" t="s">
        <v>1354</v>
      </c>
      <c r="B1539" t="s">
        <v>1409</v>
      </c>
      <c r="C1539" s="3">
        <v>75771</v>
      </c>
      <c r="D1539" s="3">
        <v>4872405.2</v>
      </c>
      <c r="E1539" s="79" t="s">
        <v>29</v>
      </c>
    </row>
    <row r="1540" spans="1:5" outlineLevel="2" x14ac:dyDescent="0.4">
      <c r="A1540" s="63" t="s">
        <v>1354</v>
      </c>
      <c r="B1540" t="s">
        <v>1410</v>
      </c>
      <c r="C1540" s="3">
        <v>13522</v>
      </c>
      <c r="D1540" s="3">
        <v>1067142.42</v>
      </c>
      <c r="E1540" s="79" t="s">
        <v>148</v>
      </c>
    </row>
    <row r="1541" spans="1:5" outlineLevel="2" x14ac:dyDescent="0.4">
      <c r="A1541" s="63" t="s">
        <v>1354</v>
      </c>
      <c r="B1541" t="s">
        <v>1411</v>
      </c>
      <c r="C1541" s="3">
        <v>25764</v>
      </c>
      <c r="D1541" s="3">
        <v>1281957.44</v>
      </c>
      <c r="E1541" s="79" t="s">
        <v>47</v>
      </c>
    </row>
    <row r="1542" spans="1:5" outlineLevel="2" x14ac:dyDescent="0.4">
      <c r="A1542" s="63" t="s">
        <v>1354</v>
      </c>
      <c r="B1542" t="s">
        <v>1412</v>
      </c>
      <c r="C1542" s="3">
        <v>3988</v>
      </c>
      <c r="D1542" s="3">
        <v>594691.22</v>
      </c>
      <c r="E1542" s="79" t="s">
        <v>816</v>
      </c>
    </row>
    <row r="1543" spans="1:5" outlineLevel="2" x14ac:dyDescent="0.4">
      <c r="A1543" s="63" t="s">
        <v>1354</v>
      </c>
      <c r="B1543" t="s">
        <v>1413</v>
      </c>
      <c r="C1543" s="3">
        <v>9542</v>
      </c>
      <c r="D1543" s="3">
        <v>339875.56</v>
      </c>
      <c r="E1543" s="79" t="s">
        <v>165</v>
      </c>
    </row>
    <row r="1544" spans="1:5" outlineLevel="2" x14ac:dyDescent="0.4">
      <c r="A1544" s="63" t="s">
        <v>1354</v>
      </c>
      <c r="B1544" t="s">
        <v>1414</v>
      </c>
      <c r="C1544" s="3">
        <v>2205</v>
      </c>
      <c r="D1544" s="3">
        <v>145463.28</v>
      </c>
      <c r="E1544" s="79" t="s">
        <v>38</v>
      </c>
    </row>
    <row r="1545" spans="1:5" outlineLevel="2" x14ac:dyDescent="0.4">
      <c r="A1545" s="63" t="s">
        <v>1354</v>
      </c>
      <c r="B1545" t="s">
        <v>1415</v>
      </c>
      <c r="C1545" s="3">
        <v>5781</v>
      </c>
      <c r="D1545" s="3">
        <v>88485.55</v>
      </c>
      <c r="E1545" s="79" t="s">
        <v>12</v>
      </c>
    </row>
    <row r="1546" spans="1:5" outlineLevel="2" x14ac:dyDescent="0.4">
      <c r="A1546" s="63" t="s">
        <v>1354</v>
      </c>
      <c r="B1546" t="s">
        <v>1416</v>
      </c>
      <c r="C1546" s="3">
        <v>1321</v>
      </c>
      <c r="D1546" s="3">
        <v>41395.49</v>
      </c>
      <c r="E1546" s="79" t="s">
        <v>40</v>
      </c>
    </row>
    <row r="1547" spans="1:5" outlineLevel="2" x14ac:dyDescent="0.4">
      <c r="A1547" s="63" t="s">
        <v>1354</v>
      </c>
      <c r="B1547" t="s">
        <v>1417</v>
      </c>
      <c r="C1547" s="3">
        <v>31303</v>
      </c>
      <c r="D1547" s="3">
        <v>6931378.71</v>
      </c>
      <c r="E1547" s="79" t="s">
        <v>25</v>
      </c>
    </row>
    <row r="1548" spans="1:5" outlineLevel="2" x14ac:dyDescent="0.4">
      <c r="A1548" s="63" t="s">
        <v>1354</v>
      </c>
      <c r="B1548" t="s">
        <v>1418</v>
      </c>
      <c r="C1548" s="3">
        <v>26345</v>
      </c>
      <c r="D1548" s="3">
        <v>2829466.29</v>
      </c>
      <c r="E1548" s="79" t="s">
        <v>164</v>
      </c>
    </row>
    <row r="1549" spans="1:5" outlineLevel="2" x14ac:dyDescent="0.4">
      <c r="A1549" s="63" t="s">
        <v>1354</v>
      </c>
      <c r="B1549" t="s">
        <v>1419</v>
      </c>
      <c r="C1549" s="3">
        <v>213301</v>
      </c>
      <c r="D1549" s="3">
        <v>30516370.489999998</v>
      </c>
      <c r="E1549" s="79" t="s">
        <v>687</v>
      </c>
    </row>
    <row r="1550" spans="1:5" outlineLevel="2" x14ac:dyDescent="0.4">
      <c r="A1550" s="63" t="s">
        <v>1354</v>
      </c>
      <c r="B1550" t="s">
        <v>1420</v>
      </c>
      <c r="C1550" s="3">
        <v>4232</v>
      </c>
      <c r="D1550" s="3">
        <v>572104.09</v>
      </c>
      <c r="E1550" s="79" t="s">
        <v>85</v>
      </c>
    </row>
    <row r="1551" spans="1:5" outlineLevel="2" x14ac:dyDescent="0.4">
      <c r="A1551" s="63" t="s">
        <v>1354</v>
      </c>
      <c r="B1551" t="s">
        <v>6670</v>
      </c>
      <c r="C1551" s="3">
        <v>1888</v>
      </c>
      <c r="D1551" s="3">
        <v>71868.61</v>
      </c>
      <c r="E1551" s="79" t="s">
        <v>164</v>
      </c>
    </row>
    <row r="1552" spans="1:5" outlineLevel="2" x14ac:dyDescent="0.4">
      <c r="A1552" s="63" t="s">
        <v>1354</v>
      </c>
      <c r="B1552" t="s">
        <v>6671</v>
      </c>
      <c r="C1552" s="3">
        <v>611</v>
      </c>
      <c r="D1552" s="3">
        <v>37171.78</v>
      </c>
      <c r="E1552" s="79" t="s">
        <v>14</v>
      </c>
    </row>
    <row r="1553" spans="1:5" outlineLevel="2" x14ac:dyDescent="0.4">
      <c r="A1553" s="63" t="s">
        <v>1354</v>
      </c>
      <c r="B1553" t="s">
        <v>1421</v>
      </c>
      <c r="C1553" s="3">
        <v>6495</v>
      </c>
      <c r="D1553" s="3">
        <v>868069.17</v>
      </c>
      <c r="E1553" s="79" t="s">
        <v>14</v>
      </c>
    </row>
    <row r="1554" spans="1:5" outlineLevel="2" x14ac:dyDescent="0.4">
      <c r="A1554" s="63" t="s">
        <v>1354</v>
      </c>
      <c r="B1554" t="s">
        <v>1422</v>
      </c>
      <c r="C1554" s="3">
        <v>6055</v>
      </c>
      <c r="D1554" s="3">
        <v>280806.34999999998</v>
      </c>
      <c r="E1554" s="79" t="s">
        <v>93</v>
      </c>
    </row>
    <row r="1555" spans="1:5" outlineLevel="2" x14ac:dyDescent="0.4">
      <c r="A1555" s="63" t="s">
        <v>1354</v>
      </c>
      <c r="B1555" t="s">
        <v>1423</v>
      </c>
      <c r="C1555" s="3">
        <v>253</v>
      </c>
      <c r="D1555" s="3">
        <v>221420.07</v>
      </c>
      <c r="E1555" s="79" t="s">
        <v>38</v>
      </c>
    </row>
    <row r="1556" spans="1:5" outlineLevel="2" x14ac:dyDescent="0.4">
      <c r="A1556" s="63" t="s">
        <v>1354</v>
      </c>
      <c r="B1556" t="s">
        <v>1424</v>
      </c>
      <c r="C1556" s="3">
        <v>1296</v>
      </c>
      <c r="D1556" s="3">
        <v>70696.72</v>
      </c>
      <c r="E1556" s="79" t="s">
        <v>104</v>
      </c>
    </row>
    <row r="1557" spans="1:5" outlineLevel="2" x14ac:dyDescent="0.4">
      <c r="A1557" s="63" t="s">
        <v>1354</v>
      </c>
      <c r="B1557" t="s">
        <v>1425</v>
      </c>
      <c r="C1557" s="3">
        <v>235356</v>
      </c>
      <c r="D1557" s="3">
        <v>12554685.58</v>
      </c>
      <c r="E1557" s="79" t="s">
        <v>319</v>
      </c>
    </row>
    <row r="1558" spans="1:5" outlineLevel="2" x14ac:dyDescent="0.4">
      <c r="A1558" s="63" t="s">
        <v>1354</v>
      </c>
      <c r="B1558" t="s">
        <v>1426</v>
      </c>
      <c r="C1558" s="3">
        <v>3939</v>
      </c>
      <c r="D1558" s="3">
        <v>168149.21</v>
      </c>
      <c r="E1558" s="79" t="s">
        <v>108</v>
      </c>
    </row>
    <row r="1559" spans="1:5" outlineLevel="2" x14ac:dyDescent="0.4">
      <c r="A1559" s="63" t="s">
        <v>1354</v>
      </c>
      <c r="B1559" t="s">
        <v>1427</v>
      </c>
      <c r="C1559" s="3">
        <v>1186</v>
      </c>
      <c r="D1559" s="3">
        <v>86866.28</v>
      </c>
      <c r="E1559" s="79" t="s">
        <v>47</v>
      </c>
    </row>
    <row r="1560" spans="1:5" outlineLevel="2" x14ac:dyDescent="0.4">
      <c r="A1560" s="63" t="s">
        <v>1354</v>
      </c>
      <c r="B1560" t="s">
        <v>1428</v>
      </c>
      <c r="C1560" s="3">
        <v>3914</v>
      </c>
      <c r="D1560" s="3">
        <v>243439.54</v>
      </c>
      <c r="E1560" s="79" t="s">
        <v>47</v>
      </c>
    </row>
    <row r="1561" spans="1:5" outlineLevel="2" x14ac:dyDescent="0.4">
      <c r="A1561" s="63" t="s">
        <v>1354</v>
      </c>
      <c r="B1561" t="s">
        <v>1429</v>
      </c>
      <c r="C1561" s="3">
        <v>14018</v>
      </c>
      <c r="D1561" s="3">
        <v>185524.48000000001</v>
      </c>
      <c r="E1561" s="79" t="s">
        <v>93</v>
      </c>
    </row>
    <row r="1562" spans="1:5" outlineLevel="2" x14ac:dyDescent="0.4">
      <c r="A1562" s="63" t="s">
        <v>1354</v>
      </c>
      <c r="B1562" t="s">
        <v>1430</v>
      </c>
      <c r="C1562" s="3">
        <v>12387</v>
      </c>
      <c r="D1562" s="3">
        <v>1497929.34</v>
      </c>
      <c r="E1562" s="79" t="s">
        <v>47</v>
      </c>
    </row>
    <row r="1563" spans="1:5" outlineLevel="2" x14ac:dyDescent="0.4">
      <c r="A1563" s="63" t="s">
        <v>1354</v>
      </c>
      <c r="B1563" t="s">
        <v>1431</v>
      </c>
      <c r="C1563" s="3">
        <v>6027</v>
      </c>
      <c r="D1563" s="3">
        <v>81988.28</v>
      </c>
      <c r="E1563" s="79" t="s">
        <v>116</v>
      </c>
    </row>
    <row r="1564" spans="1:5" outlineLevel="2" x14ac:dyDescent="0.4">
      <c r="A1564" s="63" t="s">
        <v>1354</v>
      </c>
      <c r="B1564" t="s">
        <v>1432</v>
      </c>
      <c r="C1564" s="3">
        <v>12819</v>
      </c>
      <c r="D1564" s="3">
        <v>2432869.4500000002</v>
      </c>
      <c r="E1564" s="79" t="s">
        <v>47</v>
      </c>
    </row>
    <row r="1565" spans="1:5" outlineLevel="2" x14ac:dyDescent="0.4">
      <c r="A1565" s="63" t="s">
        <v>1354</v>
      </c>
      <c r="B1565" t="s">
        <v>1433</v>
      </c>
      <c r="C1565" s="3">
        <v>1417</v>
      </c>
      <c r="D1565" s="3">
        <v>57599.71</v>
      </c>
      <c r="E1565" s="79" t="s">
        <v>47</v>
      </c>
    </row>
    <row r="1566" spans="1:5" outlineLevel="2" x14ac:dyDescent="0.4">
      <c r="A1566" s="63" t="s">
        <v>1354</v>
      </c>
      <c r="B1566" t="s">
        <v>1434</v>
      </c>
      <c r="C1566" s="3">
        <v>1058</v>
      </c>
      <c r="D1566" s="3">
        <v>118753.84</v>
      </c>
      <c r="E1566" s="79" t="s">
        <v>47</v>
      </c>
    </row>
    <row r="1567" spans="1:5" outlineLevel="2" x14ac:dyDescent="0.4">
      <c r="A1567" s="63" t="s">
        <v>1354</v>
      </c>
      <c r="B1567" t="s">
        <v>1435</v>
      </c>
      <c r="C1567" s="3">
        <v>1215</v>
      </c>
      <c r="D1567" s="3">
        <v>134208.14000000001</v>
      </c>
      <c r="E1567" s="79" t="s">
        <v>51</v>
      </c>
    </row>
    <row r="1568" spans="1:5" outlineLevel="2" x14ac:dyDescent="0.4">
      <c r="A1568" s="63" t="s">
        <v>1354</v>
      </c>
      <c r="B1568" t="s">
        <v>1436</v>
      </c>
      <c r="C1568" s="3">
        <v>13754</v>
      </c>
      <c r="D1568" s="3">
        <v>1466902.34</v>
      </c>
      <c r="E1568" s="79" t="s">
        <v>148</v>
      </c>
    </row>
    <row r="1569" spans="1:5" outlineLevel="2" x14ac:dyDescent="0.4">
      <c r="A1569" s="63" t="s">
        <v>1354</v>
      </c>
      <c r="B1569" t="s">
        <v>1437</v>
      </c>
      <c r="C1569" s="3">
        <v>46601</v>
      </c>
      <c r="D1569" s="3">
        <v>10062209.130000001</v>
      </c>
      <c r="E1569" s="79" t="s">
        <v>93</v>
      </c>
    </row>
    <row r="1570" spans="1:5" outlineLevel="2" x14ac:dyDescent="0.4">
      <c r="A1570" s="63" t="s">
        <v>1354</v>
      </c>
      <c r="B1570" t="s">
        <v>1438</v>
      </c>
      <c r="C1570" s="3">
        <v>1979</v>
      </c>
      <c r="D1570" s="3">
        <v>99042.21</v>
      </c>
      <c r="E1570" s="79" t="s">
        <v>108</v>
      </c>
    </row>
    <row r="1571" spans="1:5" outlineLevel="2" x14ac:dyDescent="0.4">
      <c r="A1571" s="63" t="s">
        <v>1354</v>
      </c>
      <c r="B1571" t="s">
        <v>6672</v>
      </c>
      <c r="C1571" s="3">
        <v>892</v>
      </c>
      <c r="D1571" s="3">
        <v>56692.51</v>
      </c>
      <c r="E1571" s="79" t="s">
        <v>53</v>
      </c>
    </row>
    <row r="1572" spans="1:5" outlineLevel="2" x14ac:dyDescent="0.4">
      <c r="A1572" s="63" t="s">
        <v>1354</v>
      </c>
      <c r="B1572" t="s">
        <v>1439</v>
      </c>
      <c r="C1572" s="3">
        <v>54248</v>
      </c>
      <c r="D1572" s="3">
        <v>12938543.789999999</v>
      </c>
      <c r="E1572" s="79" t="s">
        <v>113</v>
      </c>
    </row>
    <row r="1573" spans="1:5" outlineLevel="2" x14ac:dyDescent="0.4">
      <c r="A1573" s="63" t="s">
        <v>1354</v>
      </c>
      <c r="B1573" t="s">
        <v>1440</v>
      </c>
      <c r="C1573" s="3">
        <v>12553</v>
      </c>
      <c r="D1573" s="3">
        <v>196171.42</v>
      </c>
      <c r="E1573" s="79" t="s">
        <v>177</v>
      </c>
    </row>
    <row r="1574" spans="1:5" outlineLevel="2" x14ac:dyDescent="0.4">
      <c r="A1574" s="63" t="s">
        <v>1354</v>
      </c>
      <c r="B1574" t="s">
        <v>1441</v>
      </c>
      <c r="C1574" s="3">
        <v>7797</v>
      </c>
      <c r="D1574" s="3">
        <v>71550.149999999994</v>
      </c>
      <c r="E1574" s="79" t="s">
        <v>143</v>
      </c>
    </row>
    <row r="1575" spans="1:5" outlineLevel="2" x14ac:dyDescent="0.4">
      <c r="A1575" s="63" t="s">
        <v>1354</v>
      </c>
      <c r="B1575" t="s">
        <v>1442</v>
      </c>
      <c r="C1575" s="3">
        <v>2424</v>
      </c>
      <c r="D1575" s="3">
        <v>386471.32</v>
      </c>
      <c r="E1575" s="79" t="s">
        <v>816</v>
      </c>
    </row>
    <row r="1576" spans="1:5" outlineLevel="2" x14ac:dyDescent="0.4">
      <c r="A1576" s="63" t="s">
        <v>1354</v>
      </c>
      <c r="B1576" t="s">
        <v>1443</v>
      </c>
      <c r="C1576" s="3">
        <v>9451</v>
      </c>
      <c r="D1576" s="3">
        <v>3427373.42</v>
      </c>
      <c r="E1576" s="79" t="s">
        <v>273</v>
      </c>
    </row>
    <row r="1577" spans="1:5" outlineLevel="2" x14ac:dyDescent="0.4">
      <c r="A1577" s="63" t="s">
        <v>1354</v>
      </c>
      <c r="B1577" t="s">
        <v>1444</v>
      </c>
      <c r="C1577" s="3">
        <v>25432</v>
      </c>
      <c r="D1577" s="3">
        <v>10493453.640000001</v>
      </c>
      <c r="E1577" s="79" t="s">
        <v>25</v>
      </c>
    </row>
    <row r="1578" spans="1:5" outlineLevel="2" x14ac:dyDescent="0.4">
      <c r="A1578" s="63" t="s">
        <v>1354</v>
      </c>
      <c r="B1578" t="s">
        <v>6673</v>
      </c>
      <c r="C1578" s="3">
        <v>544</v>
      </c>
      <c r="D1578" s="3">
        <v>84125.87</v>
      </c>
      <c r="E1578" s="79" t="s">
        <v>16</v>
      </c>
    </row>
    <row r="1579" spans="1:5" outlineLevel="2" x14ac:dyDescent="0.4">
      <c r="A1579" s="63" t="s">
        <v>1354</v>
      </c>
      <c r="B1579" t="s">
        <v>1445</v>
      </c>
      <c r="C1579" s="3">
        <v>9230</v>
      </c>
      <c r="D1579" s="3">
        <v>947387.99</v>
      </c>
      <c r="E1579" s="79" t="s">
        <v>6</v>
      </c>
    </row>
    <row r="1580" spans="1:5" outlineLevel="2" x14ac:dyDescent="0.4">
      <c r="A1580" s="63" t="s">
        <v>1354</v>
      </c>
      <c r="B1580" t="s">
        <v>1446</v>
      </c>
      <c r="C1580" s="3">
        <v>260</v>
      </c>
      <c r="D1580" s="3">
        <v>123714.5</v>
      </c>
      <c r="E1580" s="79" t="s">
        <v>902</v>
      </c>
    </row>
    <row r="1581" spans="1:5" outlineLevel="2" x14ac:dyDescent="0.4">
      <c r="A1581" s="63" t="s">
        <v>1354</v>
      </c>
      <c r="B1581" t="s">
        <v>1447</v>
      </c>
      <c r="C1581" s="3">
        <v>5224</v>
      </c>
      <c r="D1581" s="3">
        <v>196726.18</v>
      </c>
      <c r="E1581" s="79" t="s">
        <v>292</v>
      </c>
    </row>
    <row r="1582" spans="1:5" outlineLevel="2" x14ac:dyDescent="0.4">
      <c r="A1582" s="63" t="s">
        <v>1354</v>
      </c>
      <c r="B1582" t="s">
        <v>1448</v>
      </c>
      <c r="C1582" s="3">
        <v>2299</v>
      </c>
      <c r="D1582" s="3">
        <v>163619.43</v>
      </c>
      <c r="E1582" s="79" t="s">
        <v>93</v>
      </c>
    </row>
    <row r="1583" spans="1:5" outlineLevel="2" x14ac:dyDescent="0.4">
      <c r="A1583" s="63" t="s">
        <v>1354</v>
      </c>
      <c r="B1583" t="s">
        <v>5586</v>
      </c>
      <c r="C1583" s="3">
        <v>4000</v>
      </c>
      <c r="D1583" s="3">
        <v>95222.22</v>
      </c>
      <c r="E1583" s="79" t="s">
        <v>148</v>
      </c>
    </row>
    <row r="1584" spans="1:5" outlineLevel="2" x14ac:dyDescent="0.4">
      <c r="A1584" s="63" t="s">
        <v>1354</v>
      </c>
      <c r="B1584" t="s">
        <v>1449</v>
      </c>
      <c r="C1584" s="3">
        <v>3225</v>
      </c>
      <c r="D1584" s="3">
        <v>285204.40999999997</v>
      </c>
      <c r="E1584" s="79" t="s">
        <v>292</v>
      </c>
    </row>
    <row r="1585" spans="1:5" outlineLevel="2" x14ac:dyDescent="0.4">
      <c r="A1585" s="63" t="s">
        <v>1354</v>
      </c>
      <c r="B1585" t="s">
        <v>1450</v>
      </c>
      <c r="C1585" s="3">
        <v>4447</v>
      </c>
      <c r="D1585" s="3">
        <v>198374.43</v>
      </c>
      <c r="E1585" s="79" t="s">
        <v>165</v>
      </c>
    </row>
    <row r="1586" spans="1:5" outlineLevel="2" x14ac:dyDescent="0.4">
      <c r="A1586" s="63" t="s">
        <v>1354</v>
      </c>
      <c r="B1586" t="s">
        <v>1451</v>
      </c>
      <c r="C1586" s="3">
        <v>482</v>
      </c>
      <c r="D1586" s="3">
        <v>128434.68</v>
      </c>
      <c r="E1586" s="79" t="s">
        <v>47</v>
      </c>
    </row>
    <row r="1587" spans="1:5" outlineLevel="2" x14ac:dyDescent="0.4">
      <c r="A1587" s="63" t="s">
        <v>1354</v>
      </c>
      <c r="B1587" t="s">
        <v>1452</v>
      </c>
      <c r="C1587" s="3">
        <v>3503</v>
      </c>
      <c r="D1587" s="3">
        <v>47623.29</v>
      </c>
      <c r="E1587" s="79" t="s">
        <v>292</v>
      </c>
    </row>
    <row r="1588" spans="1:5" outlineLevel="2" x14ac:dyDescent="0.4">
      <c r="A1588" s="63" t="s">
        <v>1354</v>
      </c>
      <c r="B1588" t="s">
        <v>1453</v>
      </c>
      <c r="C1588" s="3">
        <v>27500</v>
      </c>
      <c r="D1588" s="3">
        <v>2635730.79</v>
      </c>
      <c r="E1588" s="79" t="s">
        <v>648</v>
      </c>
    </row>
    <row r="1589" spans="1:5" outlineLevel="2" x14ac:dyDescent="0.4">
      <c r="A1589" s="63" t="s">
        <v>1354</v>
      </c>
      <c r="B1589" t="s">
        <v>1454</v>
      </c>
      <c r="C1589" s="3">
        <v>17006</v>
      </c>
      <c r="D1589" s="3">
        <v>397513.62</v>
      </c>
      <c r="E1589" s="79" t="s">
        <v>141</v>
      </c>
    </row>
    <row r="1590" spans="1:5" outlineLevel="2" x14ac:dyDescent="0.4">
      <c r="A1590" s="63" t="s">
        <v>1354</v>
      </c>
      <c r="B1590" t="s">
        <v>1455</v>
      </c>
      <c r="C1590" s="3">
        <v>17119</v>
      </c>
      <c r="D1590" s="3">
        <v>2684573.07</v>
      </c>
      <c r="E1590" s="79" t="s">
        <v>396</v>
      </c>
    </row>
    <row r="1591" spans="1:5" outlineLevel="2" x14ac:dyDescent="0.4">
      <c r="A1591" s="63" t="s">
        <v>1354</v>
      </c>
      <c r="B1591" t="s">
        <v>1456</v>
      </c>
      <c r="C1591" s="3">
        <v>58157</v>
      </c>
      <c r="D1591" s="3">
        <v>4195357.18</v>
      </c>
      <c r="E1591" s="79" t="s">
        <v>93</v>
      </c>
    </row>
    <row r="1592" spans="1:5" outlineLevel="2" x14ac:dyDescent="0.4">
      <c r="A1592" s="63" t="s">
        <v>1354</v>
      </c>
      <c r="B1592" t="s">
        <v>1457</v>
      </c>
      <c r="C1592" s="3">
        <v>1027</v>
      </c>
      <c r="D1592" s="3">
        <v>1329014.1000000001</v>
      </c>
      <c r="E1592" s="79" t="s">
        <v>133</v>
      </c>
    </row>
    <row r="1593" spans="1:5" outlineLevel="2" x14ac:dyDescent="0.4">
      <c r="A1593" s="63" t="s">
        <v>1354</v>
      </c>
      <c r="B1593" t="s">
        <v>1458</v>
      </c>
      <c r="C1593" s="3">
        <v>3176</v>
      </c>
      <c r="D1593" s="3">
        <v>467290.89</v>
      </c>
      <c r="E1593" s="79" t="s">
        <v>104</v>
      </c>
    </row>
    <row r="1594" spans="1:5" outlineLevel="2" x14ac:dyDescent="0.4">
      <c r="A1594" s="63" t="s">
        <v>1354</v>
      </c>
      <c r="B1594" t="s">
        <v>1459</v>
      </c>
      <c r="C1594" s="3">
        <v>2418</v>
      </c>
      <c r="D1594" s="3">
        <v>89167.22</v>
      </c>
      <c r="E1594" s="79" t="s">
        <v>21</v>
      </c>
    </row>
    <row r="1595" spans="1:5" outlineLevel="2" x14ac:dyDescent="0.4">
      <c r="A1595" s="63" t="s">
        <v>1354</v>
      </c>
      <c r="B1595" t="s">
        <v>1460</v>
      </c>
      <c r="C1595" s="3">
        <v>197885</v>
      </c>
      <c r="D1595" s="3">
        <v>36056031.939999998</v>
      </c>
      <c r="E1595" s="79" t="s">
        <v>6</v>
      </c>
    </row>
    <row r="1596" spans="1:5" outlineLevel="2" x14ac:dyDescent="0.4">
      <c r="A1596" s="63" t="s">
        <v>1354</v>
      </c>
      <c r="B1596" t="s">
        <v>1461</v>
      </c>
      <c r="C1596" s="3">
        <v>6445</v>
      </c>
      <c r="D1596" s="3">
        <v>3763269.55</v>
      </c>
      <c r="E1596" s="79" t="s">
        <v>29</v>
      </c>
    </row>
    <row r="1597" spans="1:5" outlineLevel="2" x14ac:dyDescent="0.4">
      <c r="A1597" s="63" t="s">
        <v>1354</v>
      </c>
      <c r="B1597" t="s">
        <v>1462</v>
      </c>
      <c r="C1597" s="3">
        <v>19530</v>
      </c>
      <c r="D1597" s="3">
        <v>2225308.75</v>
      </c>
      <c r="E1597" s="79" t="s">
        <v>75</v>
      </c>
    </row>
    <row r="1598" spans="1:5" outlineLevel="2" x14ac:dyDescent="0.4">
      <c r="A1598" s="63" t="s">
        <v>1354</v>
      </c>
      <c r="B1598" t="s">
        <v>1463</v>
      </c>
      <c r="C1598" s="3">
        <v>3392</v>
      </c>
      <c r="D1598" s="3">
        <v>20722.59</v>
      </c>
      <c r="E1598" s="79" t="s">
        <v>292</v>
      </c>
    </row>
    <row r="1599" spans="1:5" outlineLevel="2" x14ac:dyDescent="0.4">
      <c r="A1599" s="63" t="s">
        <v>1354</v>
      </c>
      <c r="B1599" t="s">
        <v>1464</v>
      </c>
      <c r="C1599" s="3">
        <v>832</v>
      </c>
      <c r="D1599" s="3">
        <v>209537.03</v>
      </c>
      <c r="E1599" s="79" t="s">
        <v>164</v>
      </c>
    </row>
    <row r="1600" spans="1:5" outlineLevel="2" x14ac:dyDescent="0.4">
      <c r="A1600" s="63" t="s">
        <v>1354</v>
      </c>
      <c r="B1600" t="s">
        <v>1465</v>
      </c>
      <c r="C1600" s="3">
        <v>137934</v>
      </c>
      <c r="D1600" s="3">
        <v>27546876.690000001</v>
      </c>
      <c r="E1600" s="79" t="s">
        <v>104</v>
      </c>
    </row>
    <row r="1601" spans="1:5" outlineLevel="2" x14ac:dyDescent="0.4">
      <c r="A1601" s="63" t="s">
        <v>1354</v>
      </c>
      <c r="B1601" t="s">
        <v>6674</v>
      </c>
      <c r="C1601" s="3">
        <v>72743</v>
      </c>
      <c r="D1601" s="3">
        <v>3708529.3</v>
      </c>
      <c r="E1601" s="79" t="s">
        <v>292</v>
      </c>
    </row>
    <row r="1602" spans="1:5" outlineLevel="2" x14ac:dyDescent="0.4">
      <c r="A1602" s="63" t="s">
        <v>1354</v>
      </c>
      <c r="B1602" t="s">
        <v>1466</v>
      </c>
      <c r="C1602" s="3">
        <v>47492</v>
      </c>
      <c r="D1602" s="3">
        <v>3388068.2</v>
      </c>
      <c r="E1602" s="79" t="s">
        <v>29</v>
      </c>
    </row>
    <row r="1603" spans="1:5" outlineLevel="2" x14ac:dyDescent="0.4">
      <c r="A1603" s="63" t="s">
        <v>1354</v>
      </c>
      <c r="B1603" t="s">
        <v>1467</v>
      </c>
      <c r="C1603" s="3">
        <v>2754</v>
      </c>
      <c r="D1603" s="3">
        <v>599518.1</v>
      </c>
      <c r="E1603" s="79" t="s">
        <v>319</v>
      </c>
    </row>
    <row r="1604" spans="1:5" outlineLevel="2" x14ac:dyDescent="0.4">
      <c r="A1604" s="63" t="s">
        <v>1354</v>
      </c>
      <c r="B1604" t="s">
        <v>1468</v>
      </c>
      <c r="C1604" s="3">
        <v>2469</v>
      </c>
      <c r="D1604" s="3">
        <v>312042.98</v>
      </c>
      <c r="E1604" s="79" t="s">
        <v>43</v>
      </c>
    </row>
    <row r="1605" spans="1:5" outlineLevel="2" x14ac:dyDescent="0.4">
      <c r="A1605" s="63" t="s">
        <v>1354</v>
      </c>
      <c r="B1605" t="s">
        <v>1469</v>
      </c>
      <c r="C1605" s="3">
        <v>659</v>
      </c>
      <c r="D1605" s="3">
        <v>62657.74</v>
      </c>
      <c r="E1605" s="79" t="s">
        <v>319</v>
      </c>
    </row>
    <row r="1606" spans="1:5" outlineLevel="2" x14ac:dyDescent="0.4">
      <c r="A1606" s="63" t="s">
        <v>1354</v>
      </c>
      <c r="B1606" t="s">
        <v>1470</v>
      </c>
      <c r="C1606" s="3">
        <v>16896</v>
      </c>
      <c r="D1606" s="3">
        <v>957279.44</v>
      </c>
      <c r="E1606" s="79" t="s">
        <v>6</v>
      </c>
    </row>
    <row r="1607" spans="1:5" outlineLevel="2" x14ac:dyDescent="0.4">
      <c r="A1607" s="63" t="s">
        <v>1354</v>
      </c>
      <c r="B1607" t="s">
        <v>1471</v>
      </c>
      <c r="C1607" s="3">
        <v>1698</v>
      </c>
      <c r="D1607" s="3">
        <v>166495.6</v>
      </c>
      <c r="E1607" s="79" t="s">
        <v>47</v>
      </c>
    </row>
    <row r="1608" spans="1:5" outlineLevel="2" x14ac:dyDescent="0.4">
      <c r="A1608" s="63" t="s">
        <v>1354</v>
      </c>
      <c r="B1608" t="s">
        <v>1472</v>
      </c>
      <c r="C1608" s="3">
        <v>2705</v>
      </c>
      <c r="D1608" s="3">
        <v>594827.17000000004</v>
      </c>
      <c r="E1608" s="79" t="s">
        <v>67</v>
      </c>
    </row>
    <row r="1609" spans="1:5" outlineLevel="2" x14ac:dyDescent="0.4">
      <c r="A1609" s="63" t="s">
        <v>1354</v>
      </c>
      <c r="B1609" t="s">
        <v>1473</v>
      </c>
      <c r="C1609" s="3">
        <v>577</v>
      </c>
      <c r="D1609" s="3">
        <v>120410.23</v>
      </c>
      <c r="E1609" s="79" t="s">
        <v>29</v>
      </c>
    </row>
    <row r="1610" spans="1:5" outlineLevel="2" x14ac:dyDescent="0.4">
      <c r="A1610" s="63" t="s">
        <v>1354</v>
      </c>
      <c r="B1610" t="s">
        <v>1474</v>
      </c>
      <c r="C1610" s="3">
        <v>2211</v>
      </c>
      <c r="D1610" s="3">
        <v>304342.78000000003</v>
      </c>
      <c r="E1610" s="79" t="s">
        <v>141</v>
      </c>
    </row>
    <row r="1611" spans="1:5" outlineLevel="2" x14ac:dyDescent="0.4">
      <c r="A1611" s="63" t="s">
        <v>1354</v>
      </c>
      <c r="B1611" t="s">
        <v>1475</v>
      </c>
      <c r="C1611" s="3">
        <v>5936</v>
      </c>
      <c r="D1611" s="3">
        <v>117721.01</v>
      </c>
      <c r="E1611" s="79" t="s">
        <v>51</v>
      </c>
    </row>
    <row r="1612" spans="1:5" outlineLevel="2" x14ac:dyDescent="0.4">
      <c r="A1612" s="63" t="s">
        <v>1354</v>
      </c>
      <c r="B1612" t="s">
        <v>1476</v>
      </c>
      <c r="C1612" s="3">
        <v>23786</v>
      </c>
      <c r="D1612" s="3">
        <v>4381672.8600000003</v>
      </c>
      <c r="E1612" s="79" t="s">
        <v>148</v>
      </c>
    </row>
    <row r="1613" spans="1:5" outlineLevel="2" x14ac:dyDescent="0.4">
      <c r="A1613" s="63" t="s">
        <v>1354</v>
      </c>
      <c r="B1613" t="s">
        <v>1477</v>
      </c>
      <c r="C1613" s="3">
        <v>32778</v>
      </c>
      <c r="D1613" s="3">
        <v>1442684.82</v>
      </c>
      <c r="E1613" s="79" t="s">
        <v>165</v>
      </c>
    </row>
    <row r="1614" spans="1:5" outlineLevel="2" x14ac:dyDescent="0.4">
      <c r="A1614" s="63" t="s">
        <v>1354</v>
      </c>
      <c r="B1614" t="s">
        <v>1478</v>
      </c>
      <c r="C1614" s="3">
        <v>31987</v>
      </c>
      <c r="D1614" s="3">
        <v>579455.32999999996</v>
      </c>
      <c r="E1614" s="79" t="s">
        <v>1479</v>
      </c>
    </row>
    <row r="1615" spans="1:5" outlineLevel="2" x14ac:dyDescent="0.4">
      <c r="A1615" s="63" t="s">
        <v>1354</v>
      </c>
      <c r="B1615" t="s">
        <v>1480</v>
      </c>
      <c r="C1615" s="3">
        <v>25812</v>
      </c>
      <c r="D1615" s="3">
        <v>1922570.96</v>
      </c>
      <c r="E1615" s="79" t="s">
        <v>6</v>
      </c>
    </row>
    <row r="1616" spans="1:5" outlineLevel="2" x14ac:dyDescent="0.4">
      <c r="A1616" s="63" t="s">
        <v>1354</v>
      </c>
      <c r="B1616" t="s">
        <v>1481</v>
      </c>
      <c r="C1616" s="3">
        <v>187232</v>
      </c>
      <c r="D1616" s="3">
        <v>717490.06</v>
      </c>
      <c r="E1616" s="79" t="s">
        <v>8</v>
      </c>
    </row>
    <row r="1617" spans="1:5" outlineLevel="2" x14ac:dyDescent="0.4">
      <c r="A1617" s="63" t="s">
        <v>1354</v>
      </c>
      <c r="B1617" t="s">
        <v>1482</v>
      </c>
      <c r="C1617" s="3">
        <v>32163</v>
      </c>
      <c r="D1617" s="3">
        <v>444033.48</v>
      </c>
      <c r="E1617" s="79" t="s">
        <v>21</v>
      </c>
    </row>
    <row r="1618" spans="1:5" outlineLevel="2" x14ac:dyDescent="0.4">
      <c r="A1618" s="63" t="s">
        <v>1354</v>
      </c>
      <c r="B1618" t="s">
        <v>1483</v>
      </c>
      <c r="C1618" s="3">
        <v>39366</v>
      </c>
      <c r="D1618" s="3">
        <v>1889188.2</v>
      </c>
      <c r="E1618" s="79" t="s">
        <v>150</v>
      </c>
    </row>
    <row r="1619" spans="1:5" outlineLevel="2" x14ac:dyDescent="0.4">
      <c r="A1619" s="63" t="s">
        <v>1354</v>
      </c>
      <c r="B1619" t="s">
        <v>1484</v>
      </c>
      <c r="C1619" s="3">
        <v>17803</v>
      </c>
      <c r="D1619" s="3">
        <v>1041644.32</v>
      </c>
      <c r="E1619" s="79" t="s">
        <v>75</v>
      </c>
    </row>
    <row r="1620" spans="1:5" outlineLevel="2" x14ac:dyDescent="0.4">
      <c r="A1620" s="63" t="s">
        <v>1354</v>
      </c>
      <c r="B1620" t="s">
        <v>1485</v>
      </c>
      <c r="C1620" s="3">
        <v>1353</v>
      </c>
      <c r="D1620" s="3">
        <v>271771.86</v>
      </c>
      <c r="E1620" s="79" t="s">
        <v>292</v>
      </c>
    </row>
    <row r="1621" spans="1:5" outlineLevel="2" x14ac:dyDescent="0.4">
      <c r="A1621" s="63" t="s">
        <v>1354</v>
      </c>
      <c r="B1621" t="s">
        <v>6675</v>
      </c>
      <c r="C1621" s="3">
        <v>1695</v>
      </c>
      <c r="D1621" s="3">
        <v>88429.52</v>
      </c>
      <c r="E1621" s="79" t="s">
        <v>27</v>
      </c>
    </row>
    <row r="1622" spans="1:5" outlineLevel="2" x14ac:dyDescent="0.4">
      <c r="A1622" s="63" t="s">
        <v>1354</v>
      </c>
      <c r="B1622" t="s">
        <v>1486</v>
      </c>
      <c r="C1622" s="3">
        <v>38682</v>
      </c>
      <c r="D1622" s="3">
        <v>10190289.08</v>
      </c>
      <c r="E1622" s="79" t="s">
        <v>648</v>
      </c>
    </row>
    <row r="1623" spans="1:5" outlineLevel="2" x14ac:dyDescent="0.4">
      <c r="A1623" s="63" t="s">
        <v>1354</v>
      </c>
      <c r="B1623" t="s">
        <v>1487</v>
      </c>
      <c r="C1623" s="3">
        <v>94659</v>
      </c>
      <c r="D1623" s="3">
        <v>9613062.1899999995</v>
      </c>
      <c r="E1623" s="79" t="s">
        <v>165</v>
      </c>
    </row>
    <row r="1624" spans="1:5" outlineLevel="2" x14ac:dyDescent="0.4">
      <c r="A1624" s="63" t="s">
        <v>1354</v>
      </c>
      <c r="B1624" t="s">
        <v>1488</v>
      </c>
      <c r="C1624" s="3">
        <v>922</v>
      </c>
      <c r="D1624" s="3">
        <v>64788.17</v>
      </c>
      <c r="E1624" s="79" t="s">
        <v>47</v>
      </c>
    </row>
    <row r="1625" spans="1:5" outlineLevel="2" x14ac:dyDescent="0.4">
      <c r="A1625" s="63" t="s">
        <v>1354</v>
      </c>
      <c r="B1625" t="s">
        <v>1489</v>
      </c>
      <c r="C1625" s="3">
        <v>1054</v>
      </c>
      <c r="D1625" s="3">
        <v>209115.74</v>
      </c>
      <c r="E1625" s="79" t="s">
        <v>148</v>
      </c>
    </row>
    <row r="1626" spans="1:5" outlineLevel="2" x14ac:dyDescent="0.4">
      <c r="A1626" s="63" t="s">
        <v>1354</v>
      </c>
      <c r="B1626" t="s">
        <v>1490</v>
      </c>
      <c r="C1626" s="3">
        <v>2078</v>
      </c>
      <c r="D1626" s="3">
        <v>61833.08</v>
      </c>
      <c r="E1626" s="79" t="s">
        <v>47</v>
      </c>
    </row>
    <row r="1627" spans="1:5" outlineLevel="2" x14ac:dyDescent="0.4">
      <c r="A1627" s="63" t="s">
        <v>1354</v>
      </c>
      <c r="B1627" t="s">
        <v>1491</v>
      </c>
      <c r="C1627" s="3">
        <v>607</v>
      </c>
      <c r="D1627" s="3">
        <v>45025.88</v>
      </c>
      <c r="E1627" s="79" t="s">
        <v>47</v>
      </c>
    </row>
    <row r="1628" spans="1:5" outlineLevel="2" x14ac:dyDescent="0.4">
      <c r="A1628" s="63" t="s">
        <v>1354</v>
      </c>
      <c r="B1628" t="s">
        <v>6676</v>
      </c>
      <c r="C1628" s="3">
        <v>934</v>
      </c>
      <c r="D1628" s="3">
        <v>52560.67</v>
      </c>
      <c r="E1628" s="79" t="s">
        <v>164</v>
      </c>
    </row>
    <row r="1629" spans="1:5" outlineLevel="2" x14ac:dyDescent="0.4">
      <c r="A1629" s="63" t="s">
        <v>1354</v>
      </c>
      <c r="B1629" t="s">
        <v>1492</v>
      </c>
      <c r="C1629" s="3">
        <v>4151</v>
      </c>
      <c r="D1629" s="3">
        <v>116533.82</v>
      </c>
      <c r="E1629" s="79" t="s">
        <v>25</v>
      </c>
    </row>
    <row r="1630" spans="1:5" outlineLevel="2" x14ac:dyDescent="0.4">
      <c r="A1630" s="63" t="s">
        <v>1354</v>
      </c>
      <c r="B1630" t="s">
        <v>1493</v>
      </c>
      <c r="C1630" s="3">
        <v>27029</v>
      </c>
      <c r="D1630" s="3">
        <v>4182605.19</v>
      </c>
      <c r="E1630" s="79" t="s">
        <v>164</v>
      </c>
    </row>
    <row r="1631" spans="1:5" outlineLevel="2" x14ac:dyDescent="0.4">
      <c r="A1631" s="63" t="s">
        <v>1354</v>
      </c>
      <c r="B1631" t="s">
        <v>6677</v>
      </c>
      <c r="C1631" s="3">
        <v>1009</v>
      </c>
      <c r="D1631" s="3">
        <v>78960.53</v>
      </c>
      <c r="E1631" s="79" t="s">
        <v>36</v>
      </c>
    </row>
    <row r="1632" spans="1:5" outlineLevel="2" x14ac:dyDescent="0.4">
      <c r="A1632" s="63" t="s">
        <v>1354</v>
      </c>
      <c r="B1632" t="s">
        <v>1494</v>
      </c>
      <c r="C1632" s="3">
        <v>412</v>
      </c>
      <c r="D1632" s="3">
        <v>118884.19</v>
      </c>
      <c r="E1632" s="79" t="s">
        <v>164</v>
      </c>
    </row>
    <row r="1633" spans="1:5" outlineLevel="1" x14ac:dyDescent="0.4">
      <c r="A1633" s="80" t="s">
        <v>1495</v>
      </c>
      <c r="B1633" s="67"/>
      <c r="C1633" s="84"/>
      <c r="D1633" s="82">
        <f>SUBTOTAL(9,D1477:D1632)</f>
        <v>476326430.28999996</v>
      </c>
      <c r="E1633" s="85"/>
    </row>
    <row r="1634" spans="1:5" outlineLevel="2" x14ac:dyDescent="0.4">
      <c r="A1634" s="63" t="s">
        <v>1496</v>
      </c>
      <c r="B1634" t="s">
        <v>6678</v>
      </c>
      <c r="C1634" s="3">
        <v>7409</v>
      </c>
      <c r="D1634" s="3">
        <v>60435.21</v>
      </c>
      <c r="E1634" s="79" t="s">
        <v>14</v>
      </c>
    </row>
    <row r="1635" spans="1:5" outlineLevel="2" x14ac:dyDescent="0.4">
      <c r="A1635" s="63" t="s">
        <v>1496</v>
      </c>
      <c r="B1635" t="s">
        <v>1497</v>
      </c>
      <c r="C1635" s="3">
        <v>40944</v>
      </c>
      <c r="D1635" s="3">
        <v>917054.05</v>
      </c>
      <c r="E1635" s="79" t="s">
        <v>8</v>
      </c>
    </row>
    <row r="1636" spans="1:5" outlineLevel="2" x14ac:dyDescent="0.4">
      <c r="A1636" s="63" t="s">
        <v>1496</v>
      </c>
      <c r="B1636" t="s">
        <v>1498</v>
      </c>
      <c r="C1636" s="3">
        <v>13501</v>
      </c>
      <c r="D1636" s="3">
        <v>326023.77</v>
      </c>
      <c r="E1636" s="79" t="s">
        <v>14</v>
      </c>
    </row>
    <row r="1637" spans="1:5" outlineLevel="2" x14ac:dyDescent="0.4">
      <c r="A1637" s="63" t="s">
        <v>1496</v>
      </c>
      <c r="B1637" t="s">
        <v>6679</v>
      </c>
      <c r="C1637" s="3">
        <v>24369</v>
      </c>
      <c r="D1637" s="3">
        <v>453462.19</v>
      </c>
      <c r="E1637" s="79" t="s">
        <v>36</v>
      </c>
    </row>
    <row r="1638" spans="1:5" outlineLevel="1" x14ac:dyDescent="0.4">
      <c r="A1638" s="80" t="s">
        <v>1499</v>
      </c>
      <c r="B1638" s="67"/>
      <c r="C1638" s="84"/>
      <c r="D1638" s="82">
        <f>SUBTOTAL(9,D1634:D1637)</f>
        <v>1756975.22</v>
      </c>
      <c r="E1638" s="85"/>
    </row>
    <row r="1639" spans="1:5" outlineLevel="2" x14ac:dyDescent="0.4">
      <c r="A1639" s="63" t="s">
        <v>1500</v>
      </c>
      <c r="B1639" t="s">
        <v>1501</v>
      </c>
      <c r="C1639" s="3">
        <v>2183358</v>
      </c>
      <c r="D1639" s="3">
        <v>37153406.07</v>
      </c>
      <c r="E1639" s="79" t="s">
        <v>25</v>
      </c>
    </row>
    <row r="1640" spans="1:5" outlineLevel="2" x14ac:dyDescent="0.4">
      <c r="A1640" s="63" t="s">
        <v>1500</v>
      </c>
      <c r="B1640" t="s">
        <v>1502</v>
      </c>
      <c r="C1640" s="3">
        <v>328000</v>
      </c>
      <c r="D1640" s="3">
        <v>45239.17</v>
      </c>
      <c r="E1640" s="79" t="s">
        <v>58</v>
      </c>
    </row>
    <row r="1641" spans="1:5" outlineLevel="2" x14ac:dyDescent="0.4">
      <c r="A1641" s="63" t="s">
        <v>1500</v>
      </c>
      <c r="B1641" t="s">
        <v>1503</v>
      </c>
      <c r="C1641" s="3">
        <v>62207</v>
      </c>
      <c r="D1641" s="3">
        <v>1139895.32</v>
      </c>
      <c r="E1641" s="79" t="s">
        <v>319</v>
      </c>
    </row>
    <row r="1642" spans="1:5" outlineLevel="2" x14ac:dyDescent="0.4">
      <c r="A1642" s="63" t="s">
        <v>1500</v>
      </c>
      <c r="B1642" t="s">
        <v>6680</v>
      </c>
      <c r="C1642" s="3">
        <v>6400</v>
      </c>
      <c r="D1642" s="3">
        <v>96355.54</v>
      </c>
      <c r="E1642" s="79" t="s">
        <v>781</v>
      </c>
    </row>
    <row r="1643" spans="1:5" outlineLevel="2" x14ac:dyDescent="0.4">
      <c r="A1643" s="63" t="s">
        <v>1500</v>
      </c>
      <c r="B1643" t="s">
        <v>1504</v>
      </c>
      <c r="C1643" s="3">
        <v>280040</v>
      </c>
      <c r="D1643" s="3">
        <v>830673.71</v>
      </c>
      <c r="E1643" s="79" t="s">
        <v>49</v>
      </c>
    </row>
    <row r="1644" spans="1:5" outlineLevel="2" x14ac:dyDescent="0.4">
      <c r="A1644" s="63" t="s">
        <v>1500</v>
      </c>
      <c r="B1644" t="s">
        <v>1506</v>
      </c>
      <c r="C1644" s="3">
        <v>4470228</v>
      </c>
      <c r="D1644" s="3">
        <v>18816879.940000001</v>
      </c>
      <c r="E1644" s="79" t="s">
        <v>49</v>
      </c>
    </row>
    <row r="1645" spans="1:5" outlineLevel="2" x14ac:dyDescent="0.4">
      <c r="A1645" s="63" t="s">
        <v>1500</v>
      </c>
      <c r="B1645" t="s">
        <v>1507</v>
      </c>
      <c r="C1645" s="3">
        <v>279307</v>
      </c>
      <c r="D1645" s="3">
        <v>1280772.1200000001</v>
      </c>
      <c r="E1645" s="79" t="s">
        <v>90</v>
      </c>
    </row>
    <row r="1646" spans="1:5" outlineLevel="2" x14ac:dyDescent="0.4">
      <c r="A1646" s="63" t="s">
        <v>1500</v>
      </c>
      <c r="B1646" t="s">
        <v>1508</v>
      </c>
      <c r="C1646" s="3">
        <v>32000</v>
      </c>
      <c r="D1646" s="3">
        <v>95723.05</v>
      </c>
      <c r="E1646" s="79" t="s">
        <v>36</v>
      </c>
    </row>
    <row r="1647" spans="1:5" outlineLevel="2" x14ac:dyDescent="0.4">
      <c r="A1647" s="63" t="s">
        <v>1500</v>
      </c>
      <c r="B1647" t="s">
        <v>1509</v>
      </c>
      <c r="C1647" s="3">
        <v>358245</v>
      </c>
      <c r="D1647" s="3">
        <v>290688.84999999998</v>
      </c>
      <c r="E1647" s="79" t="s">
        <v>12</v>
      </c>
    </row>
    <row r="1648" spans="1:5" outlineLevel="2" x14ac:dyDescent="0.4">
      <c r="A1648" s="63" t="s">
        <v>1500</v>
      </c>
      <c r="B1648" t="s">
        <v>6681</v>
      </c>
      <c r="C1648" s="3">
        <v>1569700</v>
      </c>
      <c r="D1648" s="3">
        <v>1099369.02</v>
      </c>
      <c r="E1648" s="79" t="s">
        <v>93</v>
      </c>
    </row>
    <row r="1649" spans="1:5" outlineLevel="2" x14ac:dyDescent="0.4">
      <c r="A1649" s="63" t="s">
        <v>1500</v>
      </c>
      <c r="B1649" t="s">
        <v>1510</v>
      </c>
      <c r="C1649" s="3">
        <v>1143900</v>
      </c>
      <c r="D1649" s="3">
        <v>86057.22</v>
      </c>
      <c r="E1649" s="79" t="s">
        <v>93</v>
      </c>
    </row>
    <row r="1650" spans="1:5" outlineLevel="2" x14ac:dyDescent="0.4">
      <c r="A1650" s="63" t="s">
        <v>1500</v>
      </c>
      <c r="B1650" t="s">
        <v>1511</v>
      </c>
      <c r="C1650" s="3">
        <v>36000</v>
      </c>
      <c r="D1650" s="3">
        <v>24374.99</v>
      </c>
      <c r="E1650" s="79" t="s">
        <v>165</v>
      </c>
    </row>
    <row r="1651" spans="1:5" outlineLevel="2" x14ac:dyDescent="0.4">
      <c r="A1651" s="63" t="s">
        <v>1500</v>
      </c>
      <c r="B1651" t="s">
        <v>1512</v>
      </c>
      <c r="C1651" s="3">
        <v>138182</v>
      </c>
      <c r="D1651" s="3">
        <v>217813.22</v>
      </c>
      <c r="E1651" s="79" t="s">
        <v>14</v>
      </c>
    </row>
    <row r="1652" spans="1:5" outlineLevel="2" x14ac:dyDescent="0.4">
      <c r="A1652" s="63" t="s">
        <v>1500</v>
      </c>
      <c r="B1652" t="s">
        <v>1513</v>
      </c>
      <c r="C1652" s="3">
        <v>2414691</v>
      </c>
      <c r="D1652" s="3">
        <v>1055362.03</v>
      </c>
      <c r="E1652" s="79" t="s">
        <v>8</v>
      </c>
    </row>
    <row r="1653" spans="1:5" outlineLevel="2" x14ac:dyDescent="0.4">
      <c r="A1653" s="63" t="s">
        <v>1500</v>
      </c>
      <c r="B1653" t="s">
        <v>1514</v>
      </c>
      <c r="C1653" s="3">
        <v>2311743</v>
      </c>
      <c r="D1653" s="3">
        <v>16480587.91</v>
      </c>
      <c r="E1653" s="79" t="s">
        <v>165</v>
      </c>
    </row>
    <row r="1654" spans="1:5" outlineLevel="2" x14ac:dyDescent="0.4">
      <c r="A1654" s="63" t="s">
        <v>1500</v>
      </c>
      <c r="B1654" t="s">
        <v>1515</v>
      </c>
      <c r="C1654" s="3">
        <v>1150157</v>
      </c>
      <c r="D1654" s="3">
        <v>11145626.09</v>
      </c>
      <c r="E1654" s="79" t="s">
        <v>93</v>
      </c>
    </row>
    <row r="1655" spans="1:5" outlineLevel="2" x14ac:dyDescent="0.4">
      <c r="A1655" s="63" t="s">
        <v>1500</v>
      </c>
      <c r="B1655" t="s">
        <v>6682</v>
      </c>
      <c r="C1655" s="3">
        <v>254000</v>
      </c>
      <c r="D1655" s="3">
        <v>40037.46</v>
      </c>
      <c r="E1655" s="79" t="s">
        <v>88</v>
      </c>
    </row>
    <row r="1656" spans="1:5" outlineLevel="2" x14ac:dyDescent="0.4">
      <c r="A1656" s="63" t="s">
        <v>1500</v>
      </c>
      <c r="B1656" t="s">
        <v>1516</v>
      </c>
      <c r="C1656" s="3">
        <v>1190000</v>
      </c>
      <c r="D1656" s="3">
        <v>28562.87</v>
      </c>
      <c r="E1656" s="79" t="s">
        <v>116</v>
      </c>
    </row>
    <row r="1657" spans="1:5" outlineLevel="2" x14ac:dyDescent="0.4">
      <c r="A1657" s="63" t="s">
        <v>1500</v>
      </c>
      <c r="B1657" t="s">
        <v>6683</v>
      </c>
      <c r="C1657" s="3">
        <v>24000</v>
      </c>
      <c r="D1657" s="3">
        <v>24675.91</v>
      </c>
      <c r="E1657" s="79" t="s">
        <v>53</v>
      </c>
    </row>
    <row r="1658" spans="1:5" outlineLevel="2" x14ac:dyDescent="0.4">
      <c r="A1658" s="63" t="s">
        <v>1500</v>
      </c>
      <c r="B1658" t="s">
        <v>1517</v>
      </c>
      <c r="C1658" s="3">
        <v>166000</v>
      </c>
      <c r="D1658" s="3">
        <v>67199.58</v>
      </c>
      <c r="E1658" s="79" t="s">
        <v>407</v>
      </c>
    </row>
    <row r="1659" spans="1:5" outlineLevel="2" x14ac:dyDescent="0.4">
      <c r="A1659" s="63" t="s">
        <v>1500</v>
      </c>
      <c r="B1659" t="s">
        <v>1518</v>
      </c>
      <c r="C1659" s="3">
        <v>36160</v>
      </c>
      <c r="D1659" s="3">
        <v>51557.47</v>
      </c>
      <c r="E1659" s="79" t="s">
        <v>49</v>
      </c>
    </row>
    <row r="1660" spans="1:5" outlineLevel="2" x14ac:dyDescent="0.4">
      <c r="A1660" s="63" t="s">
        <v>1500</v>
      </c>
      <c r="B1660" t="s">
        <v>1519</v>
      </c>
      <c r="C1660" s="3">
        <v>15248</v>
      </c>
      <c r="D1660" s="3">
        <v>59678.02</v>
      </c>
      <c r="E1660" s="79" t="s">
        <v>49</v>
      </c>
    </row>
    <row r="1661" spans="1:5" outlineLevel="2" x14ac:dyDescent="0.4">
      <c r="A1661" s="63" t="s">
        <v>1500</v>
      </c>
      <c r="B1661" t="s">
        <v>1520</v>
      </c>
      <c r="C1661" s="3">
        <v>120000</v>
      </c>
      <c r="D1661" s="3">
        <v>23644.17</v>
      </c>
      <c r="E1661" s="79" t="s">
        <v>165</v>
      </c>
    </row>
    <row r="1662" spans="1:5" outlineLevel="2" x14ac:dyDescent="0.4">
      <c r="A1662" s="63" t="s">
        <v>1500</v>
      </c>
      <c r="B1662" t="s">
        <v>6684</v>
      </c>
      <c r="C1662" s="3">
        <v>317400</v>
      </c>
      <c r="D1662" s="3">
        <v>1580526.54</v>
      </c>
      <c r="E1662" s="79" t="s">
        <v>165</v>
      </c>
    </row>
    <row r="1663" spans="1:5" outlineLevel="2" x14ac:dyDescent="0.4">
      <c r="A1663" s="63" t="s">
        <v>1500</v>
      </c>
      <c r="B1663" t="s">
        <v>1521</v>
      </c>
      <c r="C1663" s="3">
        <v>94331</v>
      </c>
      <c r="D1663" s="3">
        <v>48662.79</v>
      </c>
      <c r="E1663" s="79" t="s">
        <v>165</v>
      </c>
    </row>
    <row r="1664" spans="1:5" outlineLevel="2" x14ac:dyDescent="0.4">
      <c r="A1664" s="63" t="s">
        <v>1500</v>
      </c>
      <c r="B1664" t="s">
        <v>6685</v>
      </c>
      <c r="C1664" s="3">
        <v>2500</v>
      </c>
      <c r="D1664" s="3">
        <v>158854.14000000001</v>
      </c>
      <c r="E1664" s="79" t="s">
        <v>143</v>
      </c>
    </row>
    <row r="1665" spans="1:5" outlineLevel="2" x14ac:dyDescent="0.4">
      <c r="A1665" s="63" t="s">
        <v>1500</v>
      </c>
      <c r="B1665" t="s">
        <v>1522</v>
      </c>
      <c r="C1665" s="3">
        <v>384000</v>
      </c>
      <c r="D1665" s="3">
        <v>4144177.54</v>
      </c>
      <c r="E1665" s="79" t="s">
        <v>36</v>
      </c>
    </row>
    <row r="1666" spans="1:5" outlineLevel="2" x14ac:dyDescent="0.4">
      <c r="A1666" s="63" t="s">
        <v>1500</v>
      </c>
      <c r="B1666" t="s">
        <v>1523</v>
      </c>
      <c r="C1666" s="3">
        <v>381000</v>
      </c>
      <c r="D1666" s="3">
        <v>70975.490000000005</v>
      </c>
      <c r="E1666" s="79" t="s">
        <v>143</v>
      </c>
    </row>
    <row r="1667" spans="1:5" outlineLevel="2" x14ac:dyDescent="0.4">
      <c r="A1667" s="63" t="s">
        <v>1500</v>
      </c>
      <c r="B1667" t="s">
        <v>1524</v>
      </c>
      <c r="C1667" s="3">
        <v>214911</v>
      </c>
      <c r="D1667" s="3">
        <v>71986.37</v>
      </c>
      <c r="E1667" s="79" t="s">
        <v>143</v>
      </c>
    </row>
    <row r="1668" spans="1:5" outlineLevel="2" x14ac:dyDescent="0.4">
      <c r="A1668" s="63" t="s">
        <v>1500</v>
      </c>
      <c r="B1668" t="s">
        <v>1525</v>
      </c>
      <c r="C1668" s="3">
        <v>53000</v>
      </c>
      <c r="D1668" s="3">
        <v>183034.51</v>
      </c>
      <c r="E1668" s="79" t="s">
        <v>165</v>
      </c>
    </row>
    <row r="1669" spans="1:5" outlineLevel="2" x14ac:dyDescent="0.4">
      <c r="A1669" s="63" t="s">
        <v>1500</v>
      </c>
      <c r="B1669" t="s">
        <v>1526</v>
      </c>
      <c r="C1669" s="3">
        <v>399000</v>
      </c>
      <c r="D1669" s="3">
        <v>1461558.77</v>
      </c>
      <c r="E1669" s="79" t="s">
        <v>165</v>
      </c>
    </row>
    <row r="1670" spans="1:5" outlineLevel="2" x14ac:dyDescent="0.4">
      <c r="A1670" s="63" t="s">
        <v>1500</v>
      </c>
      <c r="B1670" t="s">
        <v>1527</v>
      </c>
      <c r="C1670" s="3">
        <v>138901</v>
      </c>
      <c r="D1670" s="3">
        <v>3326494.83</v>
      </c>
      <c r="E1670" s="79" t="s">
        <v>49</v>
      </c>
    </row>
    <row r="1671" spans="1:5" outlineLevel="2" x14ac:dyDescent="0.4">
      <c r="A1671" s="63" t="s">
        <v>1500</v>
      </c>
      <c r="B1671" t="s">
        <v>1528</v>
      </c>
      <c r="C1671" s="3">
        <v>3211377</v>
      </c>
      <c r="D1671" s="3">
        <v>17400701.170000002</v>
      </c>
      <c r="E1671" s="79" t="s">
        <v>165</v>
      </c>
    </row>
    <row r="1672" spans="1:5" outlineLevel="2" x14ac:dyDescent="0.4">
      <c r="A1672" s="63" t="s">
        <v>1500</v>
      </c>
      <c r="B1672" t="s">
        <v>1529</v>
      </c>
      <c r="C1672" s="3">
        <v>70500</v>
      </c>
      <c r="D1672" s="3">
        <v>151537.60999999999</v>
      </c>
      <c r="E1672" s="79" t="s">
        <v>8</v>
      </c>
    </row>
    <row r="1673" spans="1:5" outlineLevel="2" x14ac:dyDescent="0.4">
      <c r="A1673" s="63" t="s">
        <v>1500</v>
      </c>
      <c r="B1673" t="s">
        <v>1530</v>
      </c>
      <c r="C1673" s="3">
        <v>721550</v>
      </c>
      <c r="D1673" s="3">
        <v>1300212.96</v>
      </c>
      <c r="E1673" s="79" t="s">
        <v>8</v>
      </c>
    </row>
    <row r="1674" spans="1:5" outlineLevel="2" x14ac:dyDescent="0.4">
      <c r="A1674" s="63" t="s">
        <v>1500</v>
      </c>
      <c r="B1674" t="s">
        <v>1531</v>
      </c>
      <c r="C1674" s="3">
        <v>258936</v>
      </c>
      <c r="D1674" s="3">
        <v>19712034.100000001</v>
      </c>
      <c r="E1674" s="79" t="s">
        <v>38</v>
      </c>
    </row>
    <row r="1675" spans="1:5" outlineLevel="2" x14ac:dyDescent="0.4">
      <c r="A1675" s="63" t="s">
        <v>1500</v>
      </c>
      <c r="B1675" t="s">
        <v>1532</v>
      </c>
      <c r="C1675" s="3">
        <v>35000</v>
      </c>
      <c r="D1675" s="3">
        <v>71595.25</v>
      </c>
      <c r="E1675" s="79" t="s">
        <v>8</v>
      </c>
    </row>
    <row r="1676" spans="1:5" outlineLevel="2" x14ac:dyDescent="0.4">
      <c r="A1676" s="63" t="s">
        <v>1500</v>
      </c>
      <c r="B1676" t="s">
        <v>1533</v>
      </c>
      <c r="C1676" s="3">
        <v>21000</v>
      </c>
      <c r="D1676" s="3">
        <v>25954.85</v>
      </c>
      <c r="E1676" s="79" t="s">
        <v>36</v>
      </c>
    </row>
    <row r="1677" spans="1:5" outlineLevel="2" x14ac:dyDescent="0.4">
      <c r="A1677" s="63" t="s">
        <v>1500</v>
      </c>
      <c r="B1677" t="s">
        <v>1534</v>
      </c>
      <c r="C1677" s="3">
        <v>193500</v>
      </c>
      <c r="D1677" s="3">
        <v>1109937.49</v>
      </c>
      <c r="E1677" s="79" t="s">
        <v>165</v>
      </c>
    </row>
    <row r="1678" spans="1:5" outlineLevel="2" x14ac:dyDescent="0.4">
      <c r="A1678" s="63" t="s">
        <v>1500</v>
      </c>
      <c r="B1678" t="s">
        <v>1535</v>
      </c>
      <c r="C1678" s="3">
        <v>134000</v>
      </c>
      <c r="D1678" s="3">
        <v>8400.84</v>
      </c>
      <c r="E1678" s="79" t="s">
        <v>93</v>
      </c>
    </row>
    <row r="1679" spans="1:5" outlineLevel="2" x14ac:dyDescent="0.4">
      <c r="A1679" s="63" t="s">
        <v>1500</v>
      </c>
      <c r="B1679" t="s">
        <v>1536</v>
      </c>
      <c r="C1679" s="3">
        <v>1084960</v>
      </c>
      <c r="D1679" s="3">
        <v>225435.24</v>
      </c>
      <c r="E1679" s="79" t="s">
        <v>8</v>
      </c>
    </row>
    <row r="1680" spans="1:5" outlineLevel="2" x14ac:dyDescent="0.4">
      <c r="A1680" s="63" t="s">
        <v>1500</v>
      </c>
      <c r="B1680" t="s">
        <v>1537</v>
      </c>
      <c r="C1680" s="3">
        <v>58000</v>
      </c>
      <c r="D1680" s="3">
        <v>295569.99</v>
      </c>
      <c r="E1680" s="79" t="s">
        <v>165</v>
      </c>
    </row>
    <row r="1681" spans="1:5" outlineLevel="2" x14ac:dyDescent="0.4">
      <c r="A1681" s="63" t="s">
        <v>1500</v>
      </c>
      <c r="B1681" t="s">
        <v>6686</v>
      </c>
      <c r="C1681" s="3">
        <v>60000</v>
      </c>
      <c r="D1681" s="3">
        <v>87268.47</v>
      </c>
      <c r="E1681" s="79" t="s">
        <v>6</v>
      </c>
    </row>
    <row r="1682" spans="1:5" outlineLevel="2" x14ac:dyDescent="0.4">
      <c r="A1682" s="63" t="s">
        <v>1500</v>
      </c>
      <c r="B1682" t="s">
        <v>1538</v>
      </c>
      <c r="C1682" s="3">
        <v>40500</v>
      </c>
      <c r="D1682" s="3">
        <v>3150000.01</v>
      </c>
      <c r="E1682" s="79" t="s">
        <v>104</v>
      </c>
    </row>
    <row r="1683" spans="1:5" outlineLevel="2" x14ac:dyDescent="0.4">
      <c r="A1683" s="63" t="s">
        <v>1500</v>
      </c>
      <c r="B1683" t="s">
        <v>1539</v>
      </c>
      <c r="C1683" s="3">
        <v>138891</v>
      </c>
      <c r="D1683" s="3">
        <v>477667.19</v>
      </c>
      <c r="E1683" s="79" t="s">
        <v>292</v>
      </c>
    </row>
    <row r="1684" spans="1:5" outlineLevel="2" x14ac:dyDescent="0.4">
      <c r="A1684" s="63" t="s">
        <v>1500</v>
      </c>
      <c r="B1684" t="s">
        <v>1540</v>
      </c>
      <c r="C1684" s="3">
        <v>279000</v>
      </c>
      <c r="D1684" s="3">
        <v>186407.39</v>
      </c>
      <c r="E1684" s="79" t="s">
        <v>165</v>
      </c>
    </row>
    <row r="1685" spans="1:5" outlineLevel="2" x14ac:dyDescent="0.4">
      <c r="A1685" s="63" t="s">
        <v>1500</v>
      </c>
      <c r="B1685" t="s">
        <v>1541</v>
      </c>
      <c r="C1685" s="3">
        <v>126680</v>
      </c>
      <c r="D1685" s="3">
        <v>385750.99</v>
      </c>
      <c r="E1685" s="79" t="s">
        <v>93</v>
      </c>
    </row>
    <row r="1686" spans="1:5" outlineLevel="2" x14ac:dyDescent="0.4">
      <c r="A1686" s="63" t="s">
        <v>1500</v>
      </c>
      <c r="B1686" t="s">
        <v>1542</v>
      </c>
      <c r="C1686" s="3">
        <v>441903</v>
      </c>
      <c r="D1686" s="3">
        <v>1554599.45</v>
      </c>
      <c r="E1686" s="79" t="s">
        <v>165</v>
      </c>
    </row>
    <row r="1687" spans="1:5" outlineLevel="2" x14ac:dyDescent="0.4">
      <c r="A1687" s="63" t="s">
        <v>1500</v>
      </c>
      <c r="B1687" t="s">
        <v>1543</v>
      </c>
      <c r="C1687" s="3">
        <v>17225</v>
      </c>
      <c r="D1687" s="3">
        <v>18975.12</v>
      </c>
      <c r="E1687" s="79" t="s">
        <v>165</v>
      </c>
    </row>
    <row r="1688" spans="1:5" outlineLevel="2" x14ac:dyDescent="0.4">
      <c r="A1688" s="63" t="s">
        <v>1500</v>
      </c>
      <c r="B1688" t="s">
        <v>1544</v>
      </c>
      <c r="C1688" s="3">
        <v>42000</v>
      </c>
      <c r="D1688" s="3">
        <v>7673.61</v>
      </c>
      <c r="E1688" s="79" t="s">
        <v>165</v>
      </c>
    </row>
    <row r="1689" spans="1:5" outlineLevel="2" x14ac:dyDescent="0.4">
      <c r="A1689" s="63" t="s">
        <v>1500</v>
      </c>
      <c r="B1689" t="s">
        <v>1545</v>
      </c>
      <c r="C1689" s="3">
        <v>27500</v>
      </c>
      <c r="D1689" s="3">
        <v>30294.080000000002</v>
      </c>
      <c r="E1689" s="79" t="s">
        <v>138</v>
      </c>
    </row>
    <row r="1690" spans="1:5" outlineLevel="2" x14ac:dyDescent="0.4">
      <c r="A1690" s="63" t="s">
        <v>1500</v>
      </c>
      <c r="B1690" t="s">
        <v>1546</v>
      </c>
      <c r="C1690" s="3">
        <v>477974</v>
      </c>
      <c r="D1690" s="3">
        <v>6044481.4800000004</v>
      </c>
      <c r="E1690" s="79" t="s">
        <v>12</v>
      </c>
    </row>
    <row r="1691" spans="1:5" outlineLevel="2" x14ac:dyDescent="0.4">
      <c r="A1691" s="63" t="s">
        <v>1500</v>
      </c>
      <c r="B1691" t="s">
        <v>1547</v>
      </c>
      <c r="C1691" s="3">
        <v>104000</v>
      </c>
      <c r="D1691" s="3">
        <v>348357.39</v>
      </c>
      <c r="E1691" s="79" t="s">
        <v>14</v>
      </c>
    </row>
    <row r="1692" spans="1:5" outlineLevel="2" x14ac:dyDescent="0.4">
      <c r="A1692" s="63" t="s">
        <v>1500</v>
      </c>
      <c r="B1692" t="s">
        <v>1548</v>
      </c>
      <c r="C1692" s="3">
        <v>115368</v>
      </c>
      <c r="D1692" s="3">
        <v>347585.33</v>
      </c>
      <c r="E1692" s="79" t="s">
        <v>133</v>
      </c>
    </row>
    <row r="1693" spans="1:5" outlineLevel="2" x14ac:dyDescent="0.4">
      <c r="A1693" s="63" t="s">
        <v>1500</v>
      </c>
      <c r="B1693" t="s">
        <v>1549</v>
      </c>
      <c r="C1693" s="3">
        <v>62000</v>
      </c>
      <c r="D1693" s="3">
        <v>167472.34</v>
      </c>
      <c r="E1693" s="79" t="s">
        <v>104</v>
      </c>
    </row>
    <row r="1694" spans="1:5" outlineLevel="2" x14ac:dyDescent="0.4">
      <c r="A1694" s="63" t="s">
        <v>1500</v>
      </c>
      <c r="B1694" t="s">
        <v>1550</v>
      </c>
      <c r="C1694" s="3">
        <v>33942</v>
      </c>
      <c r="D1694" s="3">
        <v>874477.92</v>
      </c>
      <c r="E1694" s="79" t="s">
        <v>36</v>
      </c>
    </row>
    <row r="1695" spans="1:5" outlineLevel="2" x14ac:dyDescent="0.4">
      <c r="A1695" s="63" t="s">
        <v>1500</v>
      </c>
      <c r="B1695" t="s">
        <v>6687</v>
      </c>
      <c r="C1695" s="3">
        <v>58400</v>
      </c>
      <c r="D1695" s="3">
        <v>139337.22</v>
      </c>
      <c r="E1695" s="79" t="s">
        <v>36</v>
      </c>
    </row>
    <row r="1696" spans="1:5" outlineLevel="2" x14ac:dyDescent="0.4">
      <c r="A1696" s="63" t="s">
        <v>1500</v>
      </c>
      <c r="B1696" t="s">
        <v>1553</v>
      </c>
      <c r="C1696" s="3">
        <v>289180</v>
      </c>
      <c r="D1696" s="3">
        <v>2245470.9</v>
      </c>
      <c r="E1696" s="79" t="s">
        <v>43</v>
      </c>
    </row>
    <row r="1697" spans="1:5" outlineLevel="2" x14ac:dyDescent="0.4">
      <c r="A1697" s="63" t="s">
        <v>1500</v>
      </c>
      <c r="B1697" t="s">
        <v>1554</v>
      </c>
      <c r="C1697" s="3">
        <v>1086223</v>
      </c>
      <c r="D1697" s="3">
        <v>7023866.9100000001</v>
      </c>
      <c r="E1697" s="79" t="s">
        <v>165</v>
      </c>
    </row>
    <row r="1698" spans="1:5" outlineLevel="2" x14ac:dyDescent="0.4">
      <c r="A1698" s="63" t="s">
        <v>1500</v>
      </c>
      <c r="B1698" t="s">
        <v>1555</v>
      </c>
      <c r="C1698" s="3">
        <v>22000</v>
      </c>
      <c r="D1698" s="3">
        <v>25141.63</v>
      </c>
      <c r="E1698" s="79" t="s">
        <v>51</v>
      </c>
    </row>
    <row r="1699" spans="1:5" outlineLevel="2" x14ac:dyDescent="0.4">
      <c r="A1699" s="63" t="s">
        <v>1500</v>
      </c>
      <c r="B1699" t="s">
        <v>1556</v>
      </c>
      <c r="C1699" s="3">
        <v>150832</v>
      </c>
      <c r="D1699" s="3">
        <v>194255.11</v>
      </c>
      <c r="E1699" s="79" t="s">
        <v>104</v>
      </c>
    </row>
    <row r="1700" spans="1:5" outlineLevel="2" x14ac:dyDescent="0.4">
      <c r="A1700" s="63" t="s">
        <v>1500</v>
      </c>
      <c r="B1700" t="s">
        <v>1557</v>
      </c>
      <c r="C1700" s="3">
        <v>317000</v>
      </c>
      <c r="D1700" s="3">
        <v>82901.440000000002</v>
      </c>
      <c r="E1700" s="79" t="s">
        <v>781</v>
      </c>
    </row>
    <row r="1701" spans="1:5" outlineLevel="2" x14ac:dyDescent="0.4">
      <c r="A1701" s="63" t="s">
        <v>1500</v>
      </c>
      <c r="B1701" t="s">
        <v>1558</v>
      </c>
      <c r="C1701" s="3">
        <v>710196</v>
      </c>
      <c r="D1701" s="3">
        <v>647509.4</v>
      </c>
      <c r="E1701" s="79" t="s">
        <v>396</v>
      </c>
    </row>
    <row r="1702" spans="1:5" outlineLevel="2" x14ac:dyDescent="0.4">
      <c r="A1702" s="63" t="s">
        <v>1500</v>
      </c>
      <c r="B1702" t="s">
        <v>1559</v>
      </c>
      <c r="C1702" s="3">
        <v>581842</v>
      </c>
      <c r="D1702" s="3">
        <v>486711.97</v>
      </c>
      <c r="E1702" s="79" t="s">
        <v>8</v>
      </c>
    </row>
    <row r="1703" spans="1:5" outlineLevel="2" x14ac:dyDescent="0.4">
      <c r="A1703" s="63" t="s">
        <v>1500</v>
      </c>
      <c r="B1703" t="s">
        <v>1560</v>
      </c>
      <c r="C1703" s="3">
        <v>346315</v>
      </c>
      <c r="D1703" s="3">
        <v>2605377.58</v>
      </c>
      <c r="E1703" s="79" t="s">
        <v>45</v>
      </c>
    </row>
    <row r="1704" spans="1:5" outlineLevel="2" x14ac:dyDescent="0.4">
      <c r="A1704" s="63" t="s">
        <v>1500</v>
      </c>
      <c r="B1704" t="s">
        <v>1561</v>
      </c>
      <c r="C1704" s="3">
        <v>82000</v>
      </c>
      <c r="D1704" s="3">
        <v>35545.050000000003</v>
      </c>
      <c r="E1704" s="79" t="s">
        <v>12</v>
      </c>
    </row>
    <row r="1705" spans="1:5" outlineLevel="2" x14ac:dyDescent="0.4">
      <c r="A1705" s="63" t="s">
        <v>1500</v>
      </c>
      <c r="B1705" t="s">
        <v>1562</v>
      </c>
      <c r="C1705" s="3">
        <v>102132</v>
      </c>
      <c r="D1705" s="3">
        <v>22135.91</v>
      </c>
      <c r="E1705" s="79" t="s">
        <v>14</v>
      </c>
    </row>
    <row r="1706" spans="1:5" outlineLevel="2" x14ac:dyDescent="0.4">
      <c r="A1706" s="63" t="s">
        <v>1500</v>
      </c>
      <c r="B1706" t="s">
        <v>1563</v>
      </c>
      <c r="C1706" s="3">
        <v>444400</v>
      </c>
      <c r="D1706" s="3">
        <v>2710449.02</v>
      </c>
      <c r="E1706" s="79" t="s">
        <v>36</v>
      </c>
    </row>
    <row r="1707" spans="1:5" outlineLevel="2" x14ac:dyDescent="0.4">
      <c r="A1707" s="63" t="s">
        <v>1500</v>
      </c>
      <c r="B1707" t="s">
        <v>1564</v>
      </c>
      <c r="C1707" s="3">
        <v>94000</v>
      </c>
      <c r="D1707" s="3">
        <v>116347.19</v>
      </c>
      <c r="E1707" s="79" t="s">
        <v>36</v>
      </c>
    </row>
    <row r="1708" spans="1:5" outlineLevel="2" x14ac:dyDescent="0.4">
      <c r="A1708" s="63" t="s">
        <v>1500</v>
      </c>
      <c r="B1708" t="s">
        <v>1565</v>
      </c>
      <c r="C1708" s="3">
        <v>425410</v>
      </c>
      <c r="D1708" s="3">
        <v>180595.15</v>
      </c>
      <c r="E1708" s="79" t="s">
        <v>781</v>
      </c>
    </row>
    <row r="1709" spans="1:5" outlineLevel="2" x14ac:dyDescent="0.4">
      <c r="A1709" s="63" t="s">
        <v>1500</v>
      </c>
      <c r="B1709" t="s">
        <v>1566</v>
      </c>
      <c r="C1709" s="3">
        <v>621935</v>
      </c>
      <c r="D1709" s="3">
        <v>1125165.6000000001</v>
      </c>
      <c r="E1709" s="79" t="s">
        <v>165</v>
      </c>
    </row>
    <row r="1710" spans="1:5" outlineLevel="2" x14ac:dyDescent="0.4">
      <c r="A1710" s="63" t="s">
        <v>1500</v>
      </c>
      <c r="B1710" t="s">
        <v>1567</v>
      </c>
      <c r="C1710" s="3">
        <v>136871</v>
      </c>
      <c r="D1710" s="3">
        <v>410409.09</v>
      </c>
      <c r="E1710" s="79" t="s">
        <v>781</v>
      </c>
    </row>
    <row r="1711" spans="1:5" outlineLevel="2" x14ac:dyDescent="0.4">
      <c r="A1711" s="63" t="s">
        <v>1500</v>
      </c>
      <c r="B1711" t="s">
        <v>1568</v>
      </c>
      <c r="C1711" s="3">
        <v>303884</v>
      </c>
      <c r="D1711" s="3">
        <v>471929.37</v>
      </c>
      <c r="E1711" s="79" t="s">
        <v>36</v>
      </c>
    </row>
    <row r="1712" spans="1:5" outlineLevel="2" x14ac:dyDescent="0.4">
      <c r="A1712" s="63" t="s">
        <v>1500</v>
      </c>
      <c r="B1712" t="s">
        <v>1569</v>
      </c>
      <c r="C1712" s="3">
        <v>65228</v>
      </c>
      <c r="D1712" s="3">
        <v>48370.92</v>
      </c>
      <c r="E1712" s="79" t="s">
        <v>324</v>
      </c>
    </row>
    <row r="1713" spans="1:5" outlineLevel="2" x14ac:dyDescent="0.4">
      <c r="A1713" s="63" t="s">
        <v>1500</v>
      </c>
      <c r="B1713" t="s">
        <v>1570</v>
      </c>
      <c r="C1713" s="3">
        <v>33000</v>
      </c>
      <c r="D1713" s="3">
        <v>53258.48</v>
      </c>
      <c r="E1713" s="79" t="s">
        <v>396</v>
      </c>
    </row>
    <row r="1714" spans="1:5" outlineLevel="2" x14ac:dyDescent="0.4">
      <c r="A1714" s="63" t="s">
        <v>1500</v>
      </c>
      <c r="B1714" t="s">
        <v>1571</v>
      </c>
      <c r="C1714" s="3">
        <v>1107000</v>
      </c>
      <c r="D1714" s="3">
        <v>19828857.789999999</v>
      </c>
      <c r="E1714" s="79" t="s">
        <v>165</v>
      </c>
    </row>
    <row r="1715" spans="1:5" outlineLevel="2" x14ac:dyDescent="0.4">
      <c r="A1715" s="63" t="s">
        <v>1500</v>
      </c>
      <c r="B1715" t="s">
        <v>1572</v>
      </c>
      <c r="C1715" s="3">
        <v>38000</v>
      </c>
      <c r="D1715" s="3">
        <v>47986.91</v>
      </c>
      <c r="E1715" s="79" t="s">
        <v>75</v>
      </c>
    </row>
    <row r="1716" spans="1:5" outlineLevel="2" x14ac:dyDescent="0.4">
      <c r="A1716" s="63" t="s">
        <v>1500</v>
      </c>
      <c r="B1716" t="s">
        <v>1573</v>
      </c>
      <c r="C1716" s="3">
        <v>136000</v>
      </c>
      <c r="D1716" s="3">
        <v>91839.67</v>
      </c>
      <c r="E1716" s="79" t="s">
        <v>12</v>
      </c>
    </row>
    <row r="1717" spans="1:5" outlineLevel="2" x14ac:dyDescent="0.4">
      <c r="A1717" s="63" t="s">
        <v>1500</v>
      </c>
      <c r="B1717" t="s">
        <v>1574</v>
      </c>
      <c r="C1717" s="3">
        <v>188790</v>
      </c>
      <c r="D1717" s="3">
        <v>762562.79</v>
      </c>
      <c r="E1717" s="79" t="s">
        <v>165</v>
      </c>
    </row>
    <row r="1718" spans="1:5" outlineLevel="2" x14ac:dyDescent="0.4">
      <c r="A1718" s="63" t="s">
        <v>1500</v>
      </c>
      <c r="B1718" t="s">
        <v>1575</v>
      </c>
      <c r="C1718" s="3">
        <v>289160</v>
      </c>
      <c r="D1718" s="3">
        <v>5728533.0099999998</v>
      </c>
      <c r="E1718" s="79" t="s">
        <v>133</v>
      </c>
    </row>
    <row r="1719" spans="1:5" outlineLevel="2" x14ac:dyDescent="0.4">
      <c r="A1719" s="63" t="s">
        <v>1500</v>
      </c>
      <c r="B1719" t="s">
        <v>1576</v>
      </c>
      <c r="C1719" s="3">
        <v>29200</v>
      </c>
      <c r="D1719" s="3">
        <v>41790.71</v>
      </c>
      <c r="E1719" s="79" t="s">
        <v>141</v>
      </c>
    </row>
    <row r="1720" spans="1:5" outlineLevel="2" x14ac:dyDescent="0.4">
      <c r="A1720" s="63" t="s">
        <v>1500</v>
      </c>
      <c r="B1720" t="s">
        <v>1577</v>
      </c>
      <c r="C1720" s="3">
        <v>322000</v>
      </c>
      <c r="D1720" s="3">
        <v>39682.07</v>
      </c>
      <c r="E1720" s="79" t="s">
        <v>53</v>
      </c>
    </row>
    <row r="1721" spans="1:5" outlineLevel="2" x14ac:dyDescent="0.4">
      <c r="A1721" s="63" t="s">
        <v>1500</v>
      </c>
      <c r="B1721" t="s">
        <v>1578</v>
      </c>
      <c r="C1721" s="3">
        <v>350390</v>
      </c>
      <c r="D1721" s="3">
        <v>345194.98</v>
      </c>
      <c r="E1721" s="79" t="s">
        <v>113</v>
      </c>
    </row>
    <row r="1722" spans="1:5" outlineLevel="2" x14ac:dyDescent="0.4">
      <c r="A1722" s="63" t="s">
        <v>1500</v>
      </c>
      <c r="B1722" t="s">
        <v>1579</v>
      </c>
      <c r="C1722" s="3">
        <v>106951</v>
      </c>
      <c r="D1722" s="3">
        <v>78353.47</v>
      </c>
      <c r="E1722" s="79" t="s">
        <v>143</v>
      </c>
    </row>
    <row r="1723" spans="1:5" outlineLevel="2" x14ac:dyDescent="0.4">
      <c r="A1723" s="63" t="s">
        <v>1500</v>
      </c>
      <c r="B1723" t="s">
        <v>1580</v>
      </c>
      <c r="C1723" s="3">
        <v>56000</v>
      </c>
      <c r="D1723" s="3">
        <v>302931.93</v>
      </c>
      <c r="E1723" s="79" t="s">
        <v>51</v>
      </c>
    </row>
    <row r="1724" spans="1:5" outlineLevel="2" x14ac:dyDescent="0.4">
      <c r="A1724" s="63" t="s">
        <v>1500</v>
      </c>
      <c r="B1724" t="s">
        <v>1581</v>
      </c>
      <c r="C1724" s="3">
        <v>176600</v>
      </c>
      <c r="D1724" s="3">
        <v>201186.07</v>
      </c>
      <c r="E1724" s="79" t="s">
        <v>108</v>
      </c>
    </row>
    <row r="1725" spans="1:5" outlineLevel="2" x14ac:dyDescent="0.4">
      <c r="A1725" s="63" t="s">
        <v>1500</v>
      </c>
      <c r="B1725" t="s">
        <v>1582</v>
      </c>
      <c r="C1725" s="3">
        <v>30205</v>
      </c>
      <c r="D1725" s="3">
        <v>325435.21999999997</v>
      </c>
      <c r="E1725" s="79" t="s">
        <v>93</v>
      </c>
    </row>
    <row r="1726" spans="1:5" outlineLevel="2" x14ac:dyDescent="0.4">
      <c r="A1726" s="63" t="s">
        <v>1500</v>
      </c>
      <c r="B1726" t="s">
        <v>1583</v>
      </c>
      <c r="C1726" s="3">
        <v>14445216</v>
      </c>
      <c r="D1726" s="3">
        <v>16818508.309999999</v>
      </c>
      <c r="E1726" s="79" t="s">
        <v>51</v>
      </c>
    </row>
    <row r="1727" spans="1:5" outlineLevel="2" x14ac:dyDescent="0.4">
      <c r="A1727" s="63" t="s">
        <v>1500</v>
      </c>
      <c r="B1727" t="s">
        <v>1584</v>
      </c>
      <c r="C1727" s="3">
        <v>332655</v>
      </c>
      <c r="D1727" s="3">
        <v>2404294.52</v>
      </c>
      <c r="E1727" s="79" t="s">
        <v>165</v>
      </c>
    </row>
    <row r="1728" spans="1:5" outlineLevel="2" x14ac:dyDescent="0.4">
      <c r="A1728" s="63" t="s">
        <v>1500</v>
      </c>
      <c r="B1728" t="s">
        <v>1585</v>
      </c>
      <c r="C1728" s="3">
        <v>230971</v>
      </c>
      <c r="D1728" s="3">
        <v>538664.67000000004</v>
      </c>
      <c r="E1728" s="79" t="s">
        <v>36</v>
      </c>
    </row>
    <row r="1729" spans="1:5" outlineLevel="2" x14ac:dyDescent="0.4">
      <c r="A1729" s="63" t="s">
        <v>1500</v>
      </c>
      <c r="B1729" t="s">
        <v>1586</v>
      </c>
      <c r="C1729" s="3">
        <v>662000</v>
      </c>
      <c r="D1729" s="3">
        <v>2567237.04</v>
      </c>
      <c r="E1729" s="79" t="s">
        <v>34</v>
      </c>
    </row>
    <row r="1730" spans="1:5" outlineLevel="2" x14ac:dyDescent="0.4">
      <c r="A1730" s="63" t="s">
        <v>1500</v>
      </c>
      <c r="B1730" t="s">
        <v>1587</v>
      </c>
      <c r="C1730" s="3">
        <v>59500</v>
      </c>
      <c r="D1730" s="3">
        <v>172016.68</v>
      </c>
      <c r="E1730" s="79" t="s">
        <v>396</v>
      </c>
    </row>
    <row r="1731" spans="1:5" outlineLevel="1" x14ac:dyDescent="0.4">
      <c r="A1731" s="80" t="s">
        <v>1588</v>
      </c>
      <c r="B1731" s="67"/>
      <c r="C1731" s="84"/>
      <c r="D1731" s="82">
        <f>SUBTOTAL(9,D1639:D1730)</f>
        <v>224102694.75999999</v>
      </c>
      <c r="E1731" s="85"/>
    </row>
    <row r="1732" spans="1:5" outlineLevel="2" x14ac:dyDescent="0.4">
      <c r="A1732" s="63" t="s">
        <v>1589</v>
      </c>
      <c r="B1732" t="s">
        <v>1590</v>
      </c>
      <c r="C1732" s="3">
        <v>30625</v>
      </c>
      <c r="D1732" s="3">
        <v>1917088.5</v>
      </c>
      <c r="E1732" s="79" t="s">
        <v>49</v>
      </c>
    </row>
    <row r="1733" spans="1:5" outlineLevel="2" x14ac:dyDescent="0.4">
      <c r="A1733" s="63" t="s">
        <v>1589</v>
      </c>
      <c r="B1733" t="s">
        <v>1591</v>
      </c>
      <c r="C1733" s="3">
        <v>23969</v>
      </c>
      <c r="D1733" s="3">
        <v>835569.27</v>
      </c>
      <c r="E1733" s="79" t="s">
        <v>113</v>
      </c>
    </row>
    <row r="1734" spans="1:5" outlineLevel="1" x14ac:dyDescent="0.4">
      <c r="A1734" s="80" t="s">
        <v>1592</v>
      </c>
      <c r="B1734" s="67"/>
      <c r="C1734" s="84"/>
      <c r="D1734" s="82">
        <f>SUBTOTAL(9,D1732:D1733)</f>
        <v>2752657.77</v>
      </c>
      <c r="E1734" s="85"/>
    </row>
    <row r="1735" spans="1:5" outlineLevel="2" x14ac:dyDescent="0.4">
      <c r="A1735" s="63" t="s">
        <v>1593</v>
      </c>
      <c r="B1735" t="s">
        <v>6688</v>
      </c>
      <c r="C1735" s="3">
        <v>11848</v>
      </c>
      <c r="D1735" s="3">
        <v>364311.46</v>
      </c>
      <c r="E1735" s="79" t="s">
        <v>67</v>
      </c>
    </row>
    <row r="1736" spans="1:5" outlineLevel="2" x14ac:dyDescent="0.4">
      <c r="A1736" s="63" t="s">
        <v>1593</v>
      </c>
      <c r="B1736" t="s">
        <v>6689</v>
      </c>
      <c r="C1736" s="3">
        <v>59340</v>
      </c>
      <c r="D1736" s="3">
        <v>1187282.69</v>
      </c>
      <c r="E1736" s="79" t="s">
        <v>150</v>
      </c>
    </row>
    <row r="1737" spans="1:5" outlineLevel="2" x14ac:dyDescent="0.4">
      <c r="A1737" s="63" t="s">
        <v>1593</v>
      </c>
      <c r="B1737" t="s">
        <v>1594</v>
      </c>
      <c r="C1737" s="3">
        <v>88156</v>
      </c>
      <c r="D1737" s="3">
        <v>810617.7</v>
      </c>
      <c r="E1737" s="79" t="s">
        <v>40</v>
      </c>
    </row>
    <row r="1738" spans="1:5" outlineLevel="2" x14ac:dyDescent="0.4">
      <c r="A1738" s="63" t="s">
        <v>1593</v>
      </c>
      <c r="B1738" t="s">
        <v>6690</v>
      </c>
      <c r="C1738" s="3">
        <v>13673</v>
      </c>
      <c r="D1738" s="3">
        <v>627087.81999999995</v>
      </c>
      <c r="E1738" s="79" t="s">
        <v>53</v>
      </c>
    </row>
    <row r="1739" spans="1:5" outlineLevel="2" x14ac:dyDescent="0.4">
      <c r="A1739" s="63" t="s">
        <v>1593</v>
      </c>
      <c r="B1739" t="s">
        <v>1595</v>
      </c>
      <c r="C1739" s="3">
        <v>57505</v>
      </c>
      <c r="D1739" s="3">
        <v>3021797.99</v>
      </c>
      <c r="E1739" s="79" t="s">
        <v>148</v>
      </c>
    </row>
    <row r="1740" spans="1:5" outlineLevel="2" x14ac:dyDescent="0.4">
      <c r="A1740" s="63" t="s">
        <v>1593</v>
      </c>
      <c r="B1740" t="s">
        <v>1596</v>
      </c>
      <c r="C1740" s="3">
        <v>43619</v>
      </c>
      <c r="D1740" s="3">
        <v>763870.96</v>
      </c>
      <c r="E1740" s="79" t="s">
        <v>113</v>
      </c>
    </row>
    <row r="1741" spans="1:5" outlineLevel="2" x14ac:dyDescent="0.4">
      <c r="A1741" s="63" t="s">
        <v>1593</v>
      </c>
      <c r="B1741" t="s">
        <v>1597</v>
      </c>
      <c r="C1741" s="3">
        <v>23734</v>
      </c>
      <c r="D1741" s="3">
        <v>1246778.6299999999</v>
      </c>
      <c r="E1741" s="79" t="s">
        <v>177</v>
      </c>
    </row>
    <row r="1742" spans="1:5" outlineLevel="2" x14ac:dyDescent="0.4">
      <c r="A1742" s="63" t="s">
        <v>1593</v>
      </c>
      <c r="B1742" t="s">
        <v>1598</v>
      </c>
      <c r="C1742" s="3">
        <v>336375</v>
      </c>
      <c r="D1742" s="3">
        <v>3967105.29</v>
      </c>
      <c r="E1742" s="79" t="s">
        <v>49</v>
      </c>
    </row>
    <row r="1743" spans="1:5" outlineLevel="2" x14ac:dyDescent="0.4">
      <c r="A1743" s="63" t="s">
        <v>1593</v>
      </c>
      <c r="B1743" t="s">
        <v>1599</v>
      </c>
      <c r="C1743" s="3">
        <v>10860</v>
      </c>
      <c r="D1743" s="3">
        <v>710955.63</v>
      </c>
      <c r="E1743" s="79" t="s">
        <v>648</v>
      </c>
    </row>
    <row r="1744" spans="1:5" outlineLevel="2" x14ac:dyDescent="0.4">
      <c r="A1744" s="63" t="s">
        <v>1593</v>
      </c>
      <c r="B1744" t="s">
        <v>1600</v>
      </c>
      <c r="C1744" s="3">
        <v>39577</v>
      </c>
      <c r="D1744" s="3">
        <v>3983533.43</v>
      </c>
      <c r="E1744" s="79" t="s">
        <v>263</v>
      </c>
    </row>
    <row r="1745" spans="1:5" outlineLevel="2" x14ac:dyDescent="0.4">
      <c r="A1745" s="63" t="s">
        <v>1593</v>
      </c>
      <c r="B1745" t="s">
        <v>1601</v>
      </c>
      <c r="C1745" s="3">
        <v>5783</v>
      </c>
      <c r="D1745" s="3">
        <v>979030.4</v>
      </c>
      <c r="E1745" s="79" t="s">
        <v>25</v>
      </c>
    </row>
    <row r="1746" spans="1:5" outlineLevel="2" x14ac:dyDescent="0.4">
      <c r="A1746" s="63" t="s">
        <v>1593</v>
      </c>
      <c r="B1746" t="s">
        <v>6691</v>
      </c>
      <c r="C1746" s="3">
        <v>12191</v>
      </c>
      <c r="D1746" s="3">
        <v>381497.36</v>
      </c>
      <c r="E1746" s="79" t="s">
        <v>34</v>
      </c>
    </row>
    <row r="1747" spans="1:5" outlineLevel="2" x14ac:dyDescent="0.4">
      <c r="A1747" s="63" t="s">
        <v>1593</v>
      </c>
      <c r="B1747" t="s">
        <v>1602</v>
      </c>
      <c r="C1747" s="3">
        <v>108822</v>
      </c>
      <c r="D1747" s="3">
        <v>832062.57</v>
      </c>
      <c r="E1747" s="79" t="s">
        <v>49</v>
      </c>
    </row>
    <row r="1748" spans="1:5" outlineLevel="2" x14ac:dyDescent="0.4">
      <c r="A1748" s="63" t="s">
        <v>1593</v>
      </c>
      <c r="B1748" t="s">
        <v>1603</v>
      </c>
      <c r="C1748" s="3">
        <v>37814</v>
      </c>
      <c r="D1748" s="3">
        <v>545877.30000000005</v>
      </c>
      <c r="E1748" s="79" t="s">
        <v>148</v>
      </c>
    </row>
    <row r="1749" spans="1:5" outlineLevel="2" x14ac:dyDescent="0.4">
      <c r="A1749" s="63" t="s">
        <v>1593</v>
      </c>
      <c r="B1749" t="s">
        <v>1604</v>
      </c>
      <c r="C1749" s="3">
        <v>35793</v>
      </c>
      <c r="D1749" s="3">
        <v>357395.22</v>
      </c>
      <c r="E1749" s="79" t="s">
        <v>34</v>
      </c>
    </row>
    <row r="1750" spans="1:5" outlineLevel="2" x14ac:dyDescent="0.4">
      <c r="A1750" s="63" t="s">
        <v>1593</v>
      </c>
      <c r="B1750" t="s">
        <v>1605</v>
      </c>
      <c r="C1750" s="3">
        <v>96565</v>
      </c>
      <c r="D1750" s="3">
        <v>699522.87</v>
      </c>
      <c r="E1750" s="79" t="s">
        <v>27</v>
      </c>
    </row>
    <row r="1751" spans="1:5" outlineLevel="2" x14ac:dyDescent="0.4">
      <c r="A1751" s="63" t="s">
        <v>1593</v>
      </c>
      <c r="B1751" t="s">
        <v>1606</v>
      </c>
      <c r="C1751" s="3">
        <v>200712</v>
      </c>
      <c r="D1751" s="3">
        <v>1944604.11</v>
      </c>
      <c r="E1751" s="79" t="s">
        <v>324</v>
      </c>
    </row>
    <row r="1752" spans="1:5" outlineLevel="2" x14ac:dyDescent="0.4">
      <c r="A1752" s="63" t="s">
        <v>1593</v>
      </c>
      <c r="B1752" t="s">
        <v>1607</v>
      </c>
      <c r="C1752" s="3">
        <v>68613</v>
      </c>
      <c r="D1752" s="3">
        <v>606982.28</v>
      </c>
      <c r="E1752" s="79" t="s">
        <v>88</v>
      </c>
    </row>
    <row r="1753" spans="1:5" outlineLevel="2" x14ac:dyDescent="0.4">
      <c r="A1753" s="63" t="s">
        <v>1593</v>
      </c>
      <c r="B1753" t="s">
        <v>1608</v>
      </c>
      <c r="C1753" s="3">
        <v>15446</v>
      </c>
      <c r="D1753" s="3">
        <v>1050024.1100000001</v>
      </c>
      <c r="E1753" s="79" t="s">
        <v>51</v>
      </c>
    </row>
    <row r="1754" spans="1:5" outlineLevel="2" x14ac:dyDescent="0.4">
      <c r="A1754" s="63" t="s">
        <v>1593</v>
      </c>
      <c r="B1754" t="s">
        <v>1609</v>
      </c>
      <c r="C1754" s="3">
        <v>66293</v>
      </c>
      <c r="D1754" s="3">
        <v>1033233.01</v>
      </c>
      <c r="E1754" s="79" t="s">
        <v>113</v>
      </c>
    </row>
    <row r="1755" spans="1:5" outlineLevel="2" x14ac:dyDescent="0.4">
      <c r="A1755" s="63" t="s">
        <v>1593</v>
      </c>
      <c r="B1755" t="s">
        <v>1610</v>
      </c>
      <c r="C1755" s="3">
        <v>13303</v>
      </c>
      <c r="D1755" s="3">
        <v>395800.68</v>
      </c>
      <c r="E1755" s="79" t="s">
        <v>64</v>
      </c>
    </row>
    <row r="1756" spans="1:5" outlineLevel="2" x14ac:dyDescent="0.4">
      <c r="A1756" s="63" t="s">
        <v>1593</v>
      </c>
      <c r="B1756" t="s">
        <v>1611</v>
      </c>
      <c r="C1756" s="3">
        <v>45167</v>
      </c>
      <c r="D1756" s="3">
        <v>342818.13</v>
      </c>
      <c r="E1756" s="79" t="s">
        <v>43</v>
      </c>
    </row>
    <row r="1757" spans="1:5" outlineLevel="2" x14ac:dyDescent="0.4">
      <c r="A1757" s="63" t="s">
        <v>1593</v>
      </c>
      <c r="B1757" t="s">
        <v>1612</v>
      </c>
      <c r="C1757" s="3">
        <v>73618</v>
      </c>
      <c r="D1757" s="3">
        <v>747254.43</v>
      </c>
      <c r="E1757" s="79" t="s">
        <v>64</v>
      </c>
    </row>
    <row r="1758" spans="1:5" outlineLevel="2" x14ac:dyDescent="0.4">
      <c r="A1758" s="63" t="s">
        <v>1593</v>
      </c>
      <c r="B1758" t="s">
        <v>1613</v>
      </c>
      <c r="C1758" s="3">
        <v>21048</v>
      </c>
      <c r="D1758" s="3">
        <v>1537092.91</v>
      </c>
      <c r="E1758" s="79" t="s">
        <v>816</v>
      </c>
    </row>
    <row r="1759" spans="1:5" outlineLevel="2" x14ac:dyDescent="0.4">
      <c r="A1759" s="63" t="s">
        <v>1593</v>
      </c>
      <c r="B1759" t="s">
        <v>1614</v>
      </c>
      <c r="C1759" s="3">
        <v>88173</v>
      </c>
      <c r="D1759" s="3">
        <v>390260.94</v>
      </c>
      <c r="E1759" s="79" t="s">
        <v>165</v>
      </c>
    </row>
    <row r="1760" spans="1:5" outlineLevel="2" x14ac:dyDescent="0.4">
      <c r="A1760" s="63" t="s">
        <v>1593</v>
      </c>
      <c r="B1760" t="s">
        <v>1615</v>
      </c>
      <c r="C1760" s="3">
        <v>17407</v>
      </c>
      <c r="D1760" s="3">
        <v>1722250.16</v>
      </c>
      <c r="E1760" s="79" t="s">
        <v>113</v>
      </c>
    </row>
    <row r="1761" spans="1:5" outlineLevel="2" x14ac:dyDescent="0.4">
      <c r="A1761" s="63" t="s">
        <v>1593</v>
      </c>
      <c r="B1761" t="s">
        <v>1616</v>
      </c>
      <c r="C1761" s="3">
        <v>20740</v>
      </c>
      <c r="D1761" s="3">
        <v>997762.01</v>
      </c>
      <c r="E1761" s="79" t="s">
        <v>648</v>
      </c>
    </row>
    <row r="1762" spans="1:5" outlineLevel="2" x14ac:dyDescent="0.4">
      <c r="A1762" s="63" t="s">
        <v>1593</v>
      </c>
      <c r="B1762" t="s">
        <v>1617</v>
      </c>
      <c r="C1762" s="3">
        <v>61190</v>
      </c>
      <c r="D1762" s="3">
        <v>860881.59</v>
      </c>
      <c r="E1762" s="79" t="s">
        <v>64</v>
      </c>
    </row>
    <row r="1763" spans="1:5" outlineLevel="2" x14ac:dyDescent="0.4">
      <c r="A1763" s="63" t="s">
        <v>1593</v>
      </c>
      <c r="B1763" t="s">
        <v>1618</v>
      </c>
      <c r="C1763" s="3">
        <v>31729</v>
      </c>
      <c r="D1763" s="3">
        <v>552543.15</v>
      </c>
      <c r="E1763" s="79" t="s">
        <v>292</v>
      </c>
    </row>
    <row r="1764" spans="1:5" outlineLevel="2" x14ac:dyDescent="0.4">
      <c r="A1764" s="63" t="s">
        <v>1593</v>
      </c>
      <c r="B1764" t="s">
        <v>1619</v>
      </c>
      <c r="C1764" s="3">
        <v>162861</v>
      </c>
      <c r="D1764" s="3">
        <v>2929006.38</v>
      </c>
      <c r="E1764" s="79" t="s">
        <v>16</v>
      </c>
    </row>
    <row r="1765" spans="1:5" outlineLevel="2" x14ac:dyDescent="0.4">
      <c r="A1765" s="63" t="s">
        <v>1593</v>
      </c>
      <c r="B1765" t="s">
        <v>1620</v>
      </c>
      <c r="C1765" s="3">
        <v>7594</v>
      </c>
      <c r="D1765" s="3">
        <v>421210.42</v>
      </c>
      <c r="E1765" s="79" t="s">
        <v>143</v>
      </c>
    </row>
    <row r="1766" spans="1:5" outlineLevel="2" x14ac:dyDescent="0.4">
      <c r="A1766" s="63" t="s">
        <v>1593</v>
      </c>
      <c r="B1766" t="s">
        <v>1621</v>
      </c>
      <c r="C1766" s="3">
        <v>103153</v>
      </c>
      <c r="D1766" s="3">
        <v>1326456.1299999999</v>
      </c>
      <c r="E1766" s="79" t="s">
        <v>25</v>
      </c>
    </row>
    <row r="1767" spans="1:5" outlineLevel="2" x14ac:dyDescent="0.4">
      <c r="A1767" s="63" t="s">
        <v>1593</v>
      </c>
      <c r="B1767" t="s">
        <v>1622</v>
      </c>
      <c r="C1767" s="3">
        <v>17700</v>
      </c>
      <c r="D1767" s="3">
        <v>1046349.77</v>
      </c>
      <c r="E1767" s="79" t="s">
        <v>648</v>
      </c>
    </row>
    <row r="1768" spans="1:5" outlineLevel="2" x14ac:dyDescent="0.4">
      <c r="A1768" s="63" t="s">
        <v>1593</v>
      </c>
      <c r="B1768" t="s">
        <v>1623</v>
      </c>
      <c r="C1768" s="3">
        <v>124095</v>
      </c>
      <c r="D1768" s="3">
        <v>5650352.6699999999</v>
      </c>
      <c r="E1768" s="79" t="s">
        <v>687</v>
      </c>
    </row>
    <row r="1769" spans="1:5" outlineLevel="2" x14ac:dyDescent="0.4">
      <c r="A1769" s="63" t="s">
        <v>1593</v>
      </c>
      <c r="B1769" t="s">
        <v>1624</v>
      </c>
      <c r="C1769" s="3">
        <v>251098</v>
      </c>
      <c r="D1769" s="3">
        <v>12212297.16</v>
      </c>
      <c r="E1769" s="79" t="s">
        <v>93</v>
      </c>
    </row>
    <row r="1770" spans="1:5" outlineLevel="2" x14ac:dyDescent="0.4">
      <c r="A1770" s="63" t="s">
        <v>1593</v>
      </c>
      <c r="B1770" t="s">
        <v>1625</v>
      </c>
      <c r="C1770" s="3">
        <v>760162</v>
      </c>
      <c r="D1770" s="3">
        <v>7731143.8099999996</v>
      </c>
      <c r="E1770" s="79" t="s">
        <v>49</v>
      </c>
    </row>
    <row r="1771" spans="1:5" outlineLevel="2" x14ac:dyDescent="0.4">
      <c r="A1771" s="63" t="s">
        <v>1593</v>
      </c>
      <c r="B1771" t="s">
        <v>1626</v>
      </c>
      <c r="C1771" s="3">
        <v>29400</v>
      </c>
      <c r="D1771" s="3">
        <v>849917.83</v>
      </c>
      <c r="E1771" s="79" t="s">
        <v>25</v>
      </c>
    </row>
    <row r="1772" spans="1:5" outlineLevel="2" x14ac:dyDescent="0.4">
      <c r="A1772" s="63" t="s">
        <v>1593</v>
      </c>
      <c r="B1772" t="s">
        <v>1627</v>
      </c>
      <c r="C1772" s="3">
        <v>51922</v>
      </c>
      <c r="D1772" s="3">
        <v>492339.43</v>
      </c>
      <c r="E1772" s="79" t="s">
        <v>25</v>
      </c>
    </row>
    <row r="1773" spans="1:5" outlineLevel="2" x14ac:dyDescent="0.4">
      <c r="A1773" s="63" t="s">
        <v>1593</v>
      </c>
      <c r="B1773" t="s">
        <v>1628</v>
      </c>
      <c r="C1773" s="3">
        <v>37213</v>
      </c>
      <c r="D1773" s="3">
        <v>355340.18</v>
      </c>
      <c r="E1773" s="79" t="s">
        <v>31</v>
      </c>
    </row>
    <row r="1774" spans="1:5" outlineLevel="2" x14ac:dyDescent="0.4">
      <c r="A1774" s="63" t="s">
        <v>1593</v>
      </c>
      <c r="B1774" t="s">
        <v>6692</v>
      </c>
      <c r="C1774" s="3">
        <v>52370</v>
      </c>
      <c r="D1774" s="3">
        <v>228857.31</v>
      </c>
      <c r="E1774" s="79" t="s">
        <v>324</v>
      </c>
    </row>
    <row r="1775" spans="1:5" outlineLevel="2" x14ac:dyDescent="0.4">
      <c r="A1775" s="63" t="s">
        <v>1593</v>
      </c>
      <c r="B1775" t="s">
        <v>1629</v>
      </c>
      <c r="C1775" s="3">
        <v>9963</v>
      </c>
      <c r="D1775" s="3">
        <v>901049.53</v>
      </c>
      <c r="E1775" s="79" t="s">
        <v>75</v>
      </c>
    </row>
    <row r="1776" spans="1:5" outlineLevel="2" x14ac:dyDescent="0.4">
      <c r="A1776" s="63" t="s">
        <v>1593</v>
      </c>
      <c r="B1776" t="s">
        <v>1630</v>
      </c>
      <c r="C1776" s="3">
        <v>509103</v>
      </c>
      <c r="D1776" s="3">
        <v>12152604.439999999</v>
      </c>
      <c r="E1776" s="79" t="s">
        <v>16</v>
      </c>
    </row>
    <row r="1777" spans="1:5" outlineLevel="2" x14ac:dyDescent="0.4">
      <c r="A1777" s="63" t="s">
        <v>1593</v>
      </c>
      <c r="B1777" t="s">
        <v>1631</v>
      </c>
      <c r="C1777" s="3">
        <v>14561</v>
      </c>
      <c r="D1777" s="3">
        <v>476974.67</v>
      </c>
      <c r="E1777" s="79" t="s">
        <v>388</v>
      </c>
    </row>
    <row r="1778" spans="1:5" outlineLevel="2" x14ac:dyDescent="0.4">
      <c r="A1778" s="63" t="s">
        <v>1593</v>
      </c>
      <c r="B1778" t="s">
        <v>6693</v>
      </c>
      <c r="C1778" s="3">
        <v>11990</v>
      </c>
      <c r="D1778" s="3">
        <v>498848.29</v>
      </c>
      <c r="E1778" s="79" t="s">
        <v>113</v>
      </c>
    </row>
    <row r="1779" spans="1:5" outlineLevel="2" x14ac:dyDescent="0.4">
      <c r="A1779" s="63" t="s">
        <v>1593</v>
      </c>
      <c r="B1779" t="s">
        <v>1632</v>
      </c>
      <c r="C1779" s="3">
        <v>10669</v>
      </c>
      <c r="D1779" s="3">
        <v>566043.9</v>
      </c>
      <c r="E1779" s="79" t="s">
        <v>36</v>
      </c>
    </row>
    <row r="1780" spans="1:5" outlineLevel="2" x14ac:dyDescent="0.4">
      <c r="A1780" s="63" t="s">
        <v>1593</v>
      </c>
      <c r="B1780" t="s">
        <v>6694</v>
      </c>
      <c r="C1780" s="3">
        <v>81370</v>
      </c>
      <c r="D1780" s="3">
        <v>3086604.88</v>
      </c>
      <c r="E1780" s="79" t="s">
        <v>93</v>
      </c>
    </row>
    <row r="1781" spans="1:5" outlineLevel="2" x14ac:dyDescent="0.4">
      <c r="A1781" s="63" t="s">
        <v>1593</v>
      </c>
      <c r="B1781" t="s">
        <v>6695</v>
      </c>
      <c r="C1781" s="3">
        <v>8122</v>
      </c>
      <c r="D1781" s="3">
        <v>564973.35</v>
      </c>
      <c r="E1781" s="79" t="s">
        <v>16</v>
      </c>
    </row>
    <row r="1782" spans="1:5" outlineLevel="2" x14ac:dyDescent="0.4">
      <c r="A1782" s="63" t="s">
        <v>1593</v>
      </c>
      <c r="B1782" t="s">
        <v>1633</v>
      </c>
      <c r="C1782" s="3">
        <v>96192</v>
      </c>
      <c r="D1782" s="3">
        <v>2354307.2999999998</v>
      </c>
      <c r="E1782" s="79" t="s">
        <v>85</v>
      </c>
    </row>
    <row r="1783" spans="1:5" outlineLevel="2" x14ac:dyDescent="0.4">
      <c r="A1783" s="63" t="s">
        <v>1593</v>
      </c>
      <c r="B1783" t="s">
        <v>1634</v>
      </c>
      <c r="C1783" s="3">
        <v>33117</v>
      </c>
      <c r="D1783" s="3">
        <v>614924.92000000004</v>
      </c>
      <c r="E1783" s="79" t="s">
        <v>113</v>
      </c>
    </row>
    <row r="1784" spans="1:5" outlineLevel="2" x14ac:dyDescent="0.4">
      <c r="A1784" s="63" t="s">
        <v>1593</v>
      </c>
      <c r="B1784" t="s">
        <v>1635</v>
      </c>
      <c r="C1784" s="3">
        <v>114508</v>
      </c>
      <c r="D1784" s="3">
        <v>1568459.52</v>
      </c>
      <c r="E1784" s="79" t="s">
        <v>648</v>
      </c>
    </row>
    <row r="1785" spans="1:5" outlineLevel="2" x14ac:dyDescent="0.4">
      <c r="A1785" s="63" t="s">
        <v>1593</v>
      </c>
      <c r="B1785" t="s">
        <v>1636</v>
      </c>
      <c r="C1785" s="3">
        <v>67888</v>
      </c>
      <c r="D1785" s="3">
        <v>519593.78</v>
      </c>
      <c r="E1785" s="79" t="s">
        <v>64</v>
      </c>
    </row>
    <row r="1786" spans="1:5" outlineLevel="2" x14ac:dyDescent="0.4">
      <c r="A1786" s="63" t="s">
        <v>1593</v>
      </c>
      <c r="B1786" t="s">
        <v>1637</v>
      </c>
      <c r="C1786" s="3">
        <v>19418</v>
      </c>
      <c r="D1786" s="3">
        <v>2823491.28</v>
      </c>
      <c r="E1786" s="79" t="s">
        <v>648</v>
      </c>
    </row>
    <row r="1787" spans="1:5" outlineLevel="2" x14ac:dyDescent="0.4">
      <c r="A1787" s="63" t="s">
        <v>1593</v>
      </c>
      <c r="B1787" t="s">
        <v>1638</v>
      </c>
      <c r="C1787" s="3">
        <v>202355</v>
      </c>
      <c r="D1787" s="3">
        <v>635429.26</v>
      </c>
      <c r="E1787" s="79" t="s">
        <v>34</v>
      </c>
    </row>
    <row r="1788" spans="1:5" outlineLevel="2" x14ac:dyDescent="0.4">
      <c r="A1788" s="63" t="s">
        <v>1593</v>
      </c>
      <c r="B1788" t="s">
        <v>6696</v>
      </c>
      <c r="C1788" s="3">
        <v>252</v>
      </c>
      <c r="D1788" s="3">
        <v>362851.55</v>
      </c>
      <c r="E1788" s="79" t="s">
        <v>34</v>
      </c>
    </row>
    <row r="1789" spans="1:5" outlineLevel="2" x14ac:dyDescent="0.4">
      <c r="A1789" s="63" t="s">
        <v>1593</v>
      </c>
      <c r="B1789" t="s">
        <v>6697</v>
      </c>
      <c r="C1789" s="3">
        <v>19323</v>
      </c>
      <c r="D1789" s="3">
        <v>444631.8</v>
      </c>
      <c r="E1789" s="79" t="s">
        <v>263</v>
      </c>
    </row>
    <row r="1790" spans="1:5" outlineLevel="2" x14ac:dyDescent="0.4">
      <c r="A1790" s="63" t="s">
        <v>1593</v>
      </c>
      <c r="B1790" t="s">
        <v>1639</v>
      </c>
      <c r="C1790" s="3">
        <v>4915</v>
      </c>
      <c r="D1790" s="3">
        <v>1718123.52</v>
      </c>
      <c r="E1790" s="79" t="s">
        <v>51</v>
      </c>
    </row>
    <row r="1791" spans="1:5" outlineLevel="2" x14ac:dyDescent="0.4">
      <c r="A1791" s="63" t="s">
        <v>1593</v>
      </c>
      <c r="B1791" t="s">
        <v>1640</v>
      </c>
      <c r="C1791" s="3">
        <v>899</v>
      </c>
      <c r="D1791" s="3">
        <v>471816.65</v>
      </c>
      <c r="E1791" s="79" t="s">
        <v>396</v>
      </c>
    </row>
    <row r="1792" spans="1:5" outlineLevel="2" x14ac:dyDescent="0.4">
      <c r="A1792" s="63" t="s">
        <v>1593</v>
      </c>
      <c r="B1792" t="s">
        <v>1641</v>
      </c>
      <c r="C1792" s="3">
        <v>109310</v>
      </c>
      <c r="D1792" s="3">
        <v>514462.55</v>
      </c>
      <c r="E1792" s="79" t="s">
        <v>27</v>
      </c>
    </row>
    <row r="1793" spans="1:5" outlineLevel="2" x14ac:dyDescent="0.4">
      <c r="A1793" s="63" t="s">
        <v>1593</v>
      </c>
      <c r="B1793" t="s">
        <v>6698</v>
      </c>
      <c r="C1793" s="3">
        <v>13239</v>
      </c>
      <c r="D1793" s="3">
        <v>552386.21</v>
      </c>
      <c r="E1793" s="79" t="s">
        <v>148</v>
      </c>
    </row>
    <row r="1794" spans="1:5" outlineLevel="2" x14ac:dyDescent="0.4">
      <c r="A1794" s="63" t="s">
        <v>1593</v>
      </c>
      <c r="B1794" t="s">
        <v>1642</v>
      </c>
      <c r="C1794" s="3">
        <v>23585</v>
      </c>
      <c r="D1794" s="3">
        <v>791559.79</v>
      </c>
      <c r="E1794" s="79" t="s">
        <v>148</v>
      </c>
    </row>
    <row r="1795" spans="1:5" outlineLevel="2" x14ac:dyDescent="0.4">
      <c r="A1795" s="63" t="s">
        <v>1593</v>
      </c>
      <c r="B1795" t="s">
        <v>1643</v>
      </c>
      <c r="C1795" s="3">
        <v>13629</v>
      </c>
      <c r="D1795" s="3">
        <v>370111.91</v>
      </c>
      <c r="E1795" s="79" t="s">
        <v>113</v>
      </c>
    </row>
    <row r="1796" spans="1:5" outlineLevel="2" x14ac:dyDescent="0.4">
      <c r="A1796" s="63" t="s">
        <v>1593</v>
      </c>
      <c r="B1796" t="s">
        <v>1644</v>
      </c>
      <c r="C1796" s="3">
        <v>298934</v>
      </c>
      <c r="D1796" s="3">
        <v>1078770.7</v>
      </c>
      <c r="E1796" s="79" t="s">
        <v>45</v>
      </c>
    </row>
    <row r="1797" spans="1:5" outlineLevel="2" x14ac:dyDescent="0.4">
      <c r="A1797" s="63" t="s">
        <v>1593</v>
      </c>
      <c r="B1797" t="s">
        <v>1645</v>
      </c>
      <c r="C1797" s="3">
        <v>144241</v>
      </c>
      <c r="D1797" s="3">
        <v>367123.79</v>
      </c>
      <c r="E1797" s="79" t="s">
        <v>38</v>
      </c>
    </row>
    <row r="1798" spans="1:5" outlineLevel="2" x14ac:dyDescent="0.4">
      <c r="A1798" s="63" t="s">
        <v>1593</v>
      </c>
      <c r="B1798" t="s">
        <v>1646</v>
      </c>
      <c r="C1798" s="3">
        <v>56494</v>
      </c>
      <c r="D1798" s="3">
        <v>971033.18</v>
      </c>
      <c r="E1798" s="79" t="s">
        <v>25</v>
      </c>
    </row>
    <row r="1799" spans="1:5" outlineLevel="2" x14ac:dyDescent="0.4">
      <c r="A1799" s="63" t="s">
        <v>1593</v>
      </c>
      <c r="B1799" t="s">
        <v>1647</v>
      </c>
      <c r="C1799" s="3">
        <v>28264</v>
      </c>
      <c r="D1799" s="3">
        <v>562232.68000000005</v>
      </c>
      <c r="E1799" s="79" t="s">
        <v>263</v>
      </c>
    </row>
    <row r="1800" spans="1:5" outlineLevel="2" x14ac:dyDescent="0.4">
      <c r="A1800" s="63" t="s">
        <v>1593</v>
      </c>
      <c r="B1800" t="s">
        <v>1648</v>
      </c>
      <c r="C1800" s="3">
        <v>9032</v>
      </c>
      <c r="D1800" s="3">
        <v>270495.07</v>
      </c>
      <c r="E1800" s="79" t="s">
        <v>104</v>
      </c>
    </row>
    <row r="1801" spans="1:5" outlineLevel="2" x14ac:dyDescent="0.4">
      <c r="A1801" s="63" t="s">
        <v>1593</v>
      </c>
      <c r="B1801" t="s">
        <v>1649</v>
      </c>
      <c r="C1801" s="3">
        <v>252405</v>
      </c>
      <c r="D1801" s="3">
        <v>1319152.19</v>
      </c>
      <c r="E1801" s="79" t="s">
        <v>49</v>
      </c>
    </row>
    <row r="1802" spans="1:5" outlineLevel="2" x14ac:dyDescent="0.4">
      <c r="A1802" s="63" t="s">
        <v>1593</v>
      </c>
      <c r="B1802" t="s">
        <v>1650</v>
      </c>
      <c r="C1802" s="3">
        <v>118455</v>
      </c>
      <c r="D1802" s="3">
        <v>1333751.8</v>
      </c>
      <c r="E1802" s="79" t="s">
        <v>113</v>
      </c>
    </row>
    <row r="1803" spans="1:5" outlineLevel="2" x14ac:dyDescent="0.4">
      <c r="A1803" s="63" t="s">
        <v>1593</v>
      </c>
      <c r="B1803" t="s">
        <v>1651</v>
      </c>
      <c r="C1803" s="3">
        <v>136187</v>
      </c>
      <c r="D1803" s="3">
        <v>7410752.4100000001</v>
      </c>
      <c r="E1803" s="79" t="s">
        <v>16</v>
      </c>
    </row>
    <row r="1804" spans="1:5" outlineLevel="2" x14ac:dyDescent="0.4">
      <c r="A1804" s="63" t="s">
        <v>1593</v>
      </c>
      <c r="B1804" t="s">
        <v>1652</v>
      </c>
      <c r="C1804" s="3">
        <v>89784</v>
      </c>
      <c r="D1804" s="3">
        <v>1006747.53</v>
      </c>
      <c r="E1804" s="79" t="s">
        <v>51</v>
      </c>
    </row>
    <row r="1805" spans="1:5" outlineLevel="2" x14ac:dyDescent="0.4">
      <c r="A1805" s="63" t="s">
        <v>1593</v>
      </c>
      <c r="B1805" t="s">
        <v>1653</v>
      </c>
      <c r="C1805" s="3">
        <v>243292</v>
      </c>
      <c r="D1805" s="3">
        <v>850226.6</v>
      </c>
      <c r="E1805" s="79" t="s">
        <v>93</v>
      </c>
    </row>
    <row r="1806" spans="1:5" outlineLevel="2" x14ac:dyDescent="0.4">
      <c r="A1806" s="63" t="s">
        <v>1593</v>
      </c>
      <c r="B1806" t="s">
        <v>1654</v>
      </c>
      <c r="C1806" s="3">
        <v>89452</v>
      </c>
      <c r="D1806" s="3">
        <v>1654761.4</v>
      </c>
      <c r="E1806" s="79" t="s">
        <v>16</v>
      </c>
    </row>
    <row r="1807" spans="1:5" outlineLevel="2" x14ac:dyDescent="0.4">
      <c r="A1807" s="63" t="s">
        <v>1593</v>
      </c>
      <c r="B1807" t="s">
        <v>1655</v>
      </c>
      <c r="C1807" s="3">
        <v>52497</v>
      </c>
      <c r="D1807" s="3">
        <v>1563825.46</v>
      </c>
      <c r="E1807" s="79" t="s">
        <v>396</v>
      </c>
    </row>
    <row r="1808" spans="1:5" outlineLevel="2" x14ac:dyDescent="0.4">
      <c r="A1808" s="63" t="s">
        <v>1593</v>
      </c>
      <c r="B1808" t="s">
        <v>1656</v>
      </c>
      <c r="C1808" s="3">
        <v>7898</v>
      </c>
      <c r="D1808" s="3">
        <v>420762.44</v>
      </c>
      <c r="E1808" s="79" t="s">
        <v>113</v>
      </c>
    </row>
    <row r="1809" spans="1:5" outlineLevel="2" x14ac:dyDescent="0.4">
      <c r="A1809" s="63" t="s">
        <v>1593</v>
      </c>
      <c r="B1809" t="s">
        <v>6699</v>
      </c>
      <c r="C1809" s="3">
        <v>26651</v>
      </c>
      <c r="D1809" s="3">
        <v>348331.39</v>
      </c>
      <c r="E1809" s="79" t="s">
        <v>138</v>
      </c>
    </row>
    <row r="1810" spans="1:5" outlineLevel="2" x14ac:dyDescent="0.4">
      <c r="A1810" s="63" t="s">
        <v>1593</v>
      </c>
      <c r="B1810" t="s">
        <v>1657</v>
      </c>
      <c r="C1810" s="3">
        <v>53881</v>
      </c>
      <c r="D1810" s="3">
        <v>592235.61</v>
      </c>
      <c r="E1810" s="79" t="s">
        <v>90</v>
      </c>
    </row>
    <row r="1811" spans="1:5" outlineLevel="2" x14ac:dyDescent="0.4">
      <c r="A1811" s="63" t="s">
        <v>1593</v>
      </c>
      <c r="B1811" t="s">
        <v>1658</v>
      </c>
      <c r="C1811" s="3">
        <v>74978</v>
      </c>
      <c r="D1811" s="3">
        <v>664643.96</v>
      </c>
      <c r="E1811" s="79" t="s">
        <v>148</v>
      </c>
    </row>
    <row r="1812" spans="1:5" outlineLevel="2" x14ac:dyDescent="0.4">
      <c r="A1812" s="63" t="s">
        <v>1593</v>
      </c>
      <c r="B1812" t="s">
        <v>1659</v>
      </c>
      <c r="C1812" s="3">
        <v>167923</v>
      </c>
      <c r="D1812" s="3">
        <v>1232883.1100000001</v>
      </c>
      <c r="E1812" s="79" t="s">
        <v>16</v>
      </c>
    </row>
    <row r="1813" spans="1:5" outlineLevel="2" x14ac:dyDescent="0.4">
      <c r="A1813" s="63" t="s">
        <v>1593</v>
      </c>
      <c r="B1813" t="s">
        <v>6700</v>
      </c>
      <c r="C1813" s="3">
        <v>1548777</v>
      </c>
      <c r="D1813" s="3">
        <v>525497.12</v>
      </c>
      <c r="E1813" s="79" t="s">
        <v>49</v>
      </c>
    </row>
    <row r="1814" spans="1:5" outlineLevel="2" x14ac:dyDescent="0.4">
      <c r="A1814" s="63" t="s">
        <v>1593</v>
      </c>
      <c r="B1814" t="s">
        <v>1660</v>
      </c>
      <c r="C1814" s="3">
        <v>132848</v>
      </c>
      <c r="D1814" s="3">
        <v>564385.41</v>
      </c>
      <c r="E1814" s="79" t="s">
        <v>141</v>
      </c>
    </row>
    <row r="1815" spans="1:5" outlineLevel="1" x14ac:dyDescent="0.4">
      <c r="A1815" s="80" t="s">
        <v>1661</v>
      </c>
      <c r="B1815" s="67"/>
      <c r="C1815" s="84"/>
      <c r="D1815" s="82">
        <f>SUBTOTAL(9,D1735:D1814)</f>
        <v>120630366.87</v>
      </c>
      <c r="E1815" s="85"/>
    </row>
    <row r="1816" spans="1:5" outlineLevel="2" x14ac:dyDescent="0.4">
      <c r="A1816" s="63" t="s">
        <v>1662</v>
      </c>
      <c r="B1816" t="s">
        <v>1663</v>
      </c>
      <c r="C1816" s="3">
        <v>895600</v>
      </c>
      <c r="D1816" s="3">
        <v>151834.10999999999</v>
      </c>
      <c r="E1816" s="79" t="s">
        <v>14</v>
      </c>
    </row>
    <row r="1817" spans="1:5" outlineLevel="2" x14ac:dyDescent="0.4">
      <c r="A1817" s="63" t="s">
        <v>1662</v>
      </c>
      <c r="B1817" t="s">
        <v>1664</v>
      </c>
      <c r="C1817" s="3">
        <v>1515400</v>
      </c>
      <c r="D1817" s="3">
        <v>5070807.3</v>
      </c>
      <c r="E1817" s="79" t="s">
        <v>49</v>
      </c>
    </row>
    <row r="1818" spans="1:5" outlineLevel="2" x14ac:dyDescent="0.4">
      <c r="A1818" s="63" t="s">
        <v>1662</v>
      </c>
      <c r="B1818" t="s">
        <v>1665</v>
      </c>
      <c r="C1818" s="3">
        <v>2727400</v>
      </c>
      <c r="D1818" s="3">
        <v>1705298.92</v>
      </c>
      <c r="E1818" s="79" t="s">
        <v>49</v>
      </c>
    </row>
    <row r="1819" spans="1:5" outlineLevel="2" x14ac:dyDescent="0.4">
      <c r="A1819" s="63" t="s">
        <v>1662</v>
      </c>
      <c r="B1819" t="s">
        <v>1666</v>
      </c>
      <c r="C1819" s="3">
        <v>1055500</v>
      </c>
      <c r="D1819" s="3">
        <v>644297.36</v>
      </c>
      <c r="E1819" s="79" t="s">
        <v>49</v>
      </c>
    </row>
    <row r="1820" spans="1:5" outlineLevel="2" x14ac:dyDescent="0.4">
      <c r="A1820" s="63" t="s">
        <v>1662</v>
      </c>
      <c r="B1820" t="s">
        <v>1667</v>
      </c>
      <c r="C1820" s="3">
        <v>8187000</v>
      </c>
      <c r="D1820" s="3">
        <v>3374830.75</v>
      </c>
      <c r="E1820" s="79" t="s">
        <v>49</v>
      </c>
    </row>
    <row r="1821" spans="1:5" outlineLevel="2" x14ac:dyDescent="0.4">
      <c r="A1821" s="63" t="s">
        <v>1662</v>
      </c>
      <c r="B1821" t="s">
        <v>1668</v>
      </c>
      <c r="C1821" s="3">
        <v>3991300</v>
      </c>
      <c r="D1821" s="3">
        <v>434008.48</v>
      </c>
      <c r="E1821" s="79" t="s">
        <v>148</v>
      </c>
    </row>
    <row r="1822" spans="1:5" outlineLevel="2" x14ac:dyDescent="0.4">
      <c r="A1822" s="63" t="s">
        <v>1662</v>
      </c>
      <c r="B1822" t="s">
        <v>1669</v>
      </c>
      <c r="C1822" s="3">
        <v>1096400</v>
      </c>
      <c r="D1822" s="3">
        <v>707197.46</v>
      </c>
      <c r="E1822" s="79" t="s">
        <v>51</v>
      </c>
    </row>
    <row r="1823" spans="1:5" outlineLevel="2" x14ac:dyDescent="0.4">
      <c r="A1823" s="63" t="s">
        <v>1662</v>
      </c>
      <c r="B1823" t="s">
        <v>1670</v>
      </c>
      <c r="C1823" s="3">
        <v>300400</v>
      </c>
      <c r="D1823" s="3">
        <v>284334.7</v>
      </c>
      <c r="E1823" s="79" t="s">
        <v>51</v>
      </c>
    </row>
    <row r="1824" spans="1:5" outlineLevel="2" x14ac:dyDescent="0.4">
      <c r="A1824" s="63" t="s">
        <v>1662</v>
      </c>
      <c r="B1824" t="s">
        <v>1671</v>
      </c>
      <c r="C1824" s="3">
        <v>638900</v>
      </c>
      <c r="D1824" s="3">
        <v>432627.99</v>
      </c>
      <c r="E1824" s="79" t="s">
        <v>51</v>
      </c>
    </row>
    <row r="1825" spans="1:5" outlineLevel="2" x14ac:dyDescent="0.4">
      <c r="A1825" s="63" t="s">
        <v>1662</v>
      </c>
      <c r="B1825" t="s">
        <v>1672</v>
      </c>
      <c r="C1825" s="3">
        <v>3030500</v>
      </c>
      <c r="D1825" s="3">
        <v>443370.87</v>
      </c>
      <c r="E1825" s="79" t="s">
        <v>113</v>
      </c>
    </row>
    <row r="1826" spans="1:5" outlineLevel="2" x14ac:dyDescent="0.4">
      <c r="A1826" s="63" t="s">
        <v>1662</v>
      </c>
      <c r="B1826" t="s">
        <v>6701</v>
      </c>
      <c r="C1826" s="3">
        <v>1538400</v>
      </c>
      <c r="D1826" s="3">
        <v>369544.46</v>
      </c>
      <c r="E1826" s="79" t="s">
        <v>21</v>
      </c>
    </row>
    <row r="1827" spans="1:5" outlineLevel="2" x14ac:dyDescent="0.4">
      <c r="A1827" s="63" t="s">
        <v>1662</v>
      </c>
      <c r="B1827" t="s">
        <v>6702</v>
      </c>
      <c r="C1827" s="3">
        <v>2671500</v>
      </c>
      <c r="D1827" s="3">
        <v>253523.11</v>
      </c>
      <c r="E1827" s="79" t="s">
        <v>8</v>
      </c>
    </row>
    <row r="1828" spans="1:5" outlineLevel="2" x14ac:dyDescent="0.4">
      <c r="A1828" s="63" t="s">
        <v>1662</v>
      </c>
      <c r="B1828" t="s">
        <v>6703</v>
      </c>
      <c r="C1828" s="3">
        <v>7061200</v>
      </c>
      <c r="D1828" s="3">
        <v>2310455.7599999998</v>
      </c>
      <c r="E1828" s="79" t="s">
        <v>8</v>
      </c>
    </row>
    <row r="1829" spans="1:5" outlineLevel="2" x14ac:dyDescent="0.4">
      <c r="A1829" s="63" t="s">
        <v>1662</v>
      </c>
      <c r="B1829" t="s">
        <v>1673</v>
      </c>
      <c r="C1829" s="3">
        <v>1185100</v>
      </c>
      <c r="D1829" s="3">
        <v>861060.15</v>
      </c>
      <c r="E1829" s="79" t="s">
        <v>687</v>
      </c>
    </row>
    <row r="1830" spans="1:5" outlineLevel="1" x14ac:dyDescent="0.4">
      <c r="A1830" s="80" t="s">
        <v>1674</v>
      </c>
      <c r="B1830" s="67"/>
      <c r="C1830" s="84"/>
      <c r="D1830" s="82">
        <f>SUBTOTAL(9,D1816:D1829)</f>
        <v>17043191.420000002</v>
      </c>
      <c r="E1830" s="85"/>
    </row>
    <row r="1831" spans="1:5" outlineLevel="2" x14ac:dyDescent="0.4">
      <c r="A1831" s="63" t="s">
        <v>1675</v>
      </c>
      <c r="B1831" t="s">
        <v>1676</v>
      </c>
      <c r="C1831" s="3">
        <v>59731</v>
      </c>
      <c r="D1831" s="3">
        <v>170630.53</v>
      </c>
      <c r="E1831" s="79" t="s">
        <v>49</v>
      </c>
    </row>
    <row r="1832" spans="1:5" outlineLevel="2" x14ac:dyDescent="0.4">
      <c r="A1832" s="63" t="s">
        <v>1675</v>
      </c>
      <c r="B1832" t="s">
        <v>1677</v>
      </c>
      <c r="C1832" s="3">
        <v>70330</v>
      </c>
      <c r="D1832" s="3">
        <v>393936.94</v>
      </c>
      <c r="E1832" s="79" t="s">
        <v>93</v>
      </c>
    </row>
    <row r="1833" spans="1:5" outlineLevel="2" x14ac:dyDescent="0.4">
      <c r="A1833" s="63" t="s">
        <v>1675</v>
      </c>
      <c r="B1833" t="s">
        <v>1678</v>
      </c>
      <c r="C1833" s="3">
        <v>29521</v>
      </c>
      <c r="D1833" s="3">
        <v>127506.58</v>
      </c>
      <c r="E1833" s="79" t="s">
        <v>90</v>
      </c>
    </row>
    <row r="1834" spans="1:5" outlineLevel="2" x14ac:dyDescent="0.4">
      <c r="A1834" s="63" t="s">
        <v>1675</v>
      </c>
      <c r="B1834" t="s">
        <v>1679</v>
      </c>
      <c r="C1834" s="3">
        <v>36674</v>
      </c>
      <c r="D1834" s="3">
        <v>61076.42</v>
      </c>
      <c r="E1834" s="79" t="s">
        <v>133</v>
      </c>
    </row>
    <row r="1835" spans="1:5" outlineLevel="2" x14ac:dyDescent="0.4">
      <c r="A1835" s="63" t="s">
        <v>1675</v>
      </c>
      <c r="B1835" t="s">
        <v>1680</v>
      </c>
      <c r="C1835" s="3">
        <v>541</v>
      </c>
      <c r="D1835" s="3">
        <v>72253</v>
      </c>
      <c r="E1835" s="79" t="s">
        <v>113</v>
      </c>
    </row>
    <row r="1836" spans="1:5" outlineLevel="2" x14ac:dyDescent="0.4">
      <c r="A1836" s="63" t="s">
        <v>1675</v>
      </c>
      <c r="B1836" t="s">
        <v>1681</v>
      </c>
      <c r="C1836" s="3">
        <v>143213</v>
      </c>
      <c r="D1836" s="3">
        <v>8279536.0800000001</v>
      </c>
      <c r="E1836" s="79" t="s">
        <v>67</v>
      </c>
    </row>
    <row r="1837" spans="1:5" outlineLevel="2" x14ac:dyDescent="0.4">
      <c r="A1837" s="63" t="s">
        <v>1675</v>
      </c>
      <c r="B1837" t="s">
        <v>1682</v>
      </c>
      <c r="C1837" s="3">
        <v>15925</v>
      </c>
      <c r="D1837" s="3">
        <v>102431.75</v>
      </c>
      <c r="E1837" s="79" t="s">
        <v>36</v>
      </c>
    </row>
    <row r="1838" spans="1:5" outlineLevel="2" x14ac:dyDescent="0.4">
      <c r="A1838" s="63" t="s">
        <v>1675</v>
      </c>
      <c r="B1838" t="s">
        <v>1683</v>
      </c>
      <c r="C1838" s="3">
        <v>28773</v>
      </c>
      <c r="D1838" s="3">
        <v>8176180.7599999998</v>
      </c>
      <c r="E1838" s="79" t="s">
        <v>36</v>
      </c>
    </row>
    <row r="1839" spans="1:5" outlineLevel="2" x14ac:dyDescent="0.4">
      <c r="A1839" s="63" t="s">
        <v>1675</v>
      </c>
      <c r="B1839" t="s">
        <v>1684</v>
      </c>
      <c r="C1839" s="3">
        <v>15984</v>
      </c>
      <c r="D1839" s="3">
        <v>281874.92</v>
      </c>
      <c r="E1839" s="79" t="s">
        <v>51</v>
      </c>
    </row>
    <row r="1840" spans="1:5" outlineLevel="2" x14ac:dyDescent="0.4">
      <c r="A1840" s="63" t="s">
        <v>1675</v>
      </c>
      <c r="B1840" t="s">
        <v>1685</v>
      </c>
      <c r="C1840" s="3">
        <v>50432</v>
      </c>
      <c r="D1840" s="3">
        <v>73961.600000000006</v>
      </c>
      <c r="E1840" s="79" t="s">
        <v>133</v>
      </c>
    </row>
    <row r="1841" spans="1:5" outlineLevel="2" x14ac:dyDescent="0.4">
      <c r="A1841" s="63" t="s">
        <v>1675</v>
      </c>
      <c r="B1841" t="s">
        <v>1686</v>
      </c>
      <c r="C1841" s="3">
        <v>43528</v>
      </c>
      <c r="D1841" s="3">
        <v>83764.58</v>
      </c>
      <c r="E1841" s="79" t="s">
        <v>12</v>
      </c>
    </row>
    <row r="1842" spans="1:5" outlineLevel="2" x14ac:dyDescent="0.4">
      <c r="A1842" s="63" t="s">
        <v>1675</v>
      </c>
      <c r="B1842" t="s">
        <v>1687</v>
      </c>
      <c r="C1842" s="3">
        <v>43518</v>
      </c>
      <c r="D1842" s="3">
        <v>110634.3</v>
      </c>
      <c r="E1842" s="79" t="s">
        <v>55</v>
      </c>
    </row>
    <row r="1843" spans="1:5" outlineLevel="2" x14ac:dyDescent="0.4">
      <c r="A1843" s="63" t="s">
        <v>1675</v>
      </c>
      <c r="B1843" t="s">
        <v>1688</v>
      </c>
      <c r="C1843" s="3">
        <v>28817</v>
      </c>
      <c r="D1843" s="3">
        <v>5802574.4000000004</v>
      </c>
      <c r="E1843" s="79" t="s">
        <v>51</v>
      </c>
    </row>
    <row r="1844" spans="1:5" outlineLevel="2" x14ac:dyDescent="0.4">
      <c r="A1844" s="63" t="s">
        <v>1675</v>
      </c>
      <c r="B1844" t="s">
        <v>1689</v>
      </c>
      <c r="C1844" s="3">
        <v>27085</v>
      </c>
      <c r="D1844" s="3">
        <v>2641982.79</v>
      </c>
      <c r="E1844" s="79" t="s">
        <v>135</v>
      </c>
    </row>
    <row r="1845" spans="1:5" outlineLevel="2" x14ac:dyDescent="0.4">
      <c r="A1845" s="63" t="s">
        <v>1675</v>
      </c>
      <c r="B1845" t="s">
        <v>1690</v>
      </c>
      <c r="C1845" s="3">
        <v>7430</v>
      </c>
      <c r="D1845" s="3">
        <v>40360.660000000003</v>
      </c>
      <c r="E1845" s="79" t="s">
        <v>51</v>
      </c>
    </row>
    <row r="1846" spans="1:5" outlineLevel="2" x14ac:dyDescent="0.4">
      <c r="A1846" s="63" t="s">
        <v>1675</v>
      </c>
      <c r="B1846" t="s">
        <v>1691</v>
      </c>
      <c r="C1846" s="3">
        <v>44493</v>
      </c>
      <c r="D1846" s="3">
        <v>2876215.69</v>
      </c>
      <c r="E1846" s="79" t="s">
        <v>23</v>
      </c>
    </row>
    <row r="1847" spans="1:5" outlineLevel="2" x14ac:dyDescent="0.4">
      <c r="A1847" s="63" t="s">
        <v>1675</v>
      </c>
      <c r="B1847" t="s">
        <v>1692</v>
      </c>
      <c r="C1847" s="3">
        <v>14389</v>
      </c>
      <c r="D1847" s="3">
        <v>58196.49</v>
      </c>
      <c r="E1847" s="79" t="s">
        <v>53</v>
      </c>
    </row>
    <row r="1848" spans="1:5" outlineLevel="1" x14ac:dyDescent="0.4">
      <c r="A1848" s="80" t="s">
        <v>1693</v>
      </c>
      <c r="B1848" s="67"/>
      <c r="C1848" s="84"/>
      <c r="D1848" s="82">
        <f>SUBTOTAL(9,D1831:D1847)</f>
        <v>29353117.490000006</v>
      </c>
      <c r="E1848" s="85"/>
    </row>
    <row r="1849" spans="1:5" outlineLevel="2" x14ac:dyDescent="0.4">
      <c r="A1849" s="63" t="s">
        <v>1694</v>
      </c>
      <c r="B1849" t="s">
        <v>1695</v>
      </c>
      <c r="C1849" s="3">
        <v>7646</v>
      </c>
      <c r="D1849" s="3">
        <v>161071.04000000001</v>
      </c>
      <c r="E1849" s="79" t="s">
        <v>165</v>
      </c>
    </row>
    <row r="1850" spans="1:5" outlineLevel="2" x14ac:dyDescent="0.4">
      <c r="A1850" s="63" t="s">
        <v>1694</v>
      </c>
      <c r="B1850" t="s">
        <v>1696</v>
      </c>
      <c r="C1850" s="3">
        <v>10221</v>
      </c>
      <c r="D1850" s="3">
        <v>198515.29</v>
      </c>
      <c r="E1850" s="79" t="s">
        <v>165</v>
      </c>
    </row>
    <row r="1851" spans="1:5" outlineLevel="2" x14ac:dyDescent="0.4">
      <c r="A1851" s="63" t="s">
        <v>1694</v>
      </c>
      <c r="B1851" t="s">
        <v>6704</v>
      </c>
      <c r="C1851" s="3">
        <v>5914</v>
      </c>
      <c r="D1851" s="3">
        <v>43003.45</v>
      </c>
      <c r="E1851" s="79" t="s">
        <v>143</v>
      </c>
    </row>
    <row r="1852" spans="1:5" outlineLevel="2" x14ac:dyDescent="0.4">
      <c r="A1852" s="63" t="s">
        <v>1694</v>
      </c>
      <c r="B1852" t="s">
        <v>1697</v>
      </c>
      <c r="C1852" s="3">
        <v>14866</v>
      </c>
      <c r="D1852" s="3">
        <v>115685.66</v>
      </c>
      <c r="E1852" s="79" t="s">
        <v>165</v>
      </c>
    </row>
    <row r="1853" spans="1:5" outlineLevel="2" x14ac:dyDescent="0.4">
      <c r="A1853" s="63" t="s">
        <v>1694</v>
      </c>
      <c r="B1853" t="s">
        <v>6705</v>
      </c>
      <c r="C1853" s="3">
        <v>326</v>
      </c>
      <c r="D1853" s="3">
        <v>48650.9</v>
      </c>
      <c r="E1853" s="79" t="s">
        <v>104</v>
      </c>
    </row>
    <row r="1854" spans="1:5" outlineLevel="2" x14ac:dyDescent="0.4">
      <c r="A1854" s="63" t="s">
        <v>1694</v>
      </c>
      <c r="B1854" t="s">
        <v>1698</v>
      </c>
      <c r="C1854" s="3">
        <v>2094</v>
      </c>
      <c r="D1854" s="3">
        <v>57454.7</v>
      </c>
      <c r="E1854" s="79" t="s">
        <v>85</v>
      </c>
    </row>
    <row r="1855" spans="1:5" outlineLevel="2" x14ac:dyDescent="0.4">
      <c r="A1855" s="63" t="s">
        <v>1694</v>
      </c>
      <c r="B1855" t="s">
        <v>1699</v>
      </c>
      <c r="C1855" s="3">
        <v>1570</v>
      </c>
      <c r="D1855" s="3">
        <v>60028.43</v>
      </c>
      <c r="E1855" s="79" t="s">
        <v>407</v>
      </c>
    </row>
    <row r="1856" spans="1:5" outlineLevel="2" x14ac:dyDescent="0.4">
      <c r="A1856" s="63" t="s">
        <v>1694</v>
      </c>
      <c r="B1856" t="s">
        <v>1700</v>
      </c>
      <c r="C1856" s="3">
        <v>6386</v>
      </c>
      <c r="D1856" s="3">
        <v>563801.4</v>
      </c>
      <c r="E1856" s="79" t="s">
        <v>165</v>
      </c>
    </row>
    <row r="1857" spans="1:5" outlineLevel="2" x14ac:dyDescent="0.4">
      <c r="A1857" s="63" t="s">
        <v>1694</v>
      </c>
      <c r="B1857" t="s">
        <v>7124</v>
      </c>
      <c r="C1857" s="3">
        <v>209705</v>
      </c>
      <c r="D1857" s="3">
        <v>1994748.95</v>
      </c>
      <c r="E1857" s="79" t="s">
        <v>49</v>
      </c>
    </row>
    <row r="1858" spans="1:5" outlineLevel="2" x14ac:dyDescent="0.4">
      <c r="A1858" s="63" t="s">
        <v>1694</v>
      </c>
      <c r="B1858" t="s">
        <v>7125</v>
      </c>
      <c r="C1858" s="3">
        <v>262589</v>
      </c>
      <c r="D1858" s="3">
        <v>2146804.84</v>
      </c>
      <c r="E1858" s="79" t="s">
        <v>49</v>
      </c>
    </row>
    <row r="1859" spans="1:5" outlineLevel="2" x14ac:dyDescent="0.4">
      <c r="A1859" s="63" t="s">
        <v>1694</v>
      </c>
      <c r="B1859" t="s">
        <v>6706</v>
      </c>
      <c r="C1859" s="3">
        <v>9000</v>
      </c>
      <c r="D1859" s="3">
        <v>101921.64</v>
      </c>
      <c r="E1859" s="79" t="s">
        <v>165</v>
      </c>
    </row>
    <row r="1860" spans="1:5" outlineLevel="2" x14ac:dyDescent="0.4">
      <c r="A1860" s="63" t="s">
        <v>1694</v>
      </c>
      <c r="B1860" t="s">
        <v>1701</v>
      </c>
      <c r="C1860" s="3">
        <v>149326</v>
      </c>
      <c r="D1860" s="3">
        <v>206635.01</v>
      </c>
      <c r="E1860" s="79" t="s">
        <v>8</v>
      </c>
    </row>
    <row r="1861" spans="1:5" outlineLevel="2" x14ac:dyDescent="0.4">
      <c r="A1861" s="63" t="s">
        <v>1694</v>
      </c>
      <c r="B1861" t="s">
        <v>1702</v>
      </c>
      <c r="C1861" s="3">
        <v>406</v>
      </c>
      <c r="D1861" s="3">
        <v>62714.81</v>
      </c>
      <c r="E1861" s="79" t="s">
        <v>165</v>
      </c>
    </row>
    <row r="1862" spans="1:5" outlineLevel="2" x14ac:dyDescent="0.4">
      <c r="A1862" s="63" t="s">
        <v>1694</v>
      </c>
      <c r="B1862" t="s">
        <v>1703</v>
      </c>
      <c r="C1862" s="3">
        <v>382</v>
      </c>
      <c r="D1862" s="3">
        <v>34188.35</v>
      </c>
      <c r="E1862" s="79" t="s">
        <v>165</v>
      </c>
    </row>
    <row r="1863" spans="1:5" outlineLevel="2" x14ac:dyDescent="0.4">
      <c r="A1863" s="63" t="s">
        <v>1694</v>
      </c>
      <c r="B1863" t="s">
        <v>1704</v>
      </c>
      <c r="C1863" s="3">
        <v>2115</v>
      </c>
      <c r="D1863" s="3">
        <v>37864.379999999997</v>
      </c>
      <c r="E1863" s="79" t="s">
        <v>135</v>
      </c>
    </row>
    <row r="1864" spans="1:5" outlineLevel="2" x14ac:dyDescent="0.4">
      <c r="A1864" s="63" t="s">
        <v>1694</v>
      </c>
      <c r="B1864" t="s">
        <v>6707</v>
      </c>
      <c r="C1864" s="3">
        <v>1955</v>
      </c>
      <c r="D1864" s="3">
        <v>60313.18</v>
      </c>
      <c r="E1864" s="79" t="s">
        <v>319</v>
      </c>
    </row>
    <row r="1865" spans="1:5" outlineLevel="2" x14ac:dyDescent="0.4">
      <c r="A1865" s="63" t="s">
        <v>1694</v>
      </c>
      <c r="B1865" t="s">
        <v>1705</v>
      </c>
      <c r="C1865" s="3">
        <v>7612</v>
      </c>
      <c r="D1865" s="3">
        <v>52156.46</v>
      </c>
      <c r="E1865" s="79" t="s">
        <v>324</v>
      </c>
    </row>
    <row r="1866" spans="1:5" outlineLevel="2" x14ac:dyDescent="0.4">
      <c r="A1866" s="63" t="s">
        <v>1694</v>
      </c>
      <c r="B1866" t="s">
        <v>1706</v>
      </c>
      <c r="C1866" s="3">
        <v>112193</v>
      </c>
      <c r="D1866" s="3">
        <v>20710516.100000001</v>
      </c>
      <c r="E1866" s="79" t="s">
        <v>6</v>
      </c>
    </row>
    <row r="1867" spans="1:5" outlineLevel="2" x14ac:dyDescent="0.4">
      <c r="A1867" s="63" t="s">
        <v>1694</v>
      </c>
      <c r="B1867" t="s">
        <v>1707</v>
      </c>
      <c r="C1867" s="3">
        <v>3583</v>
      </c>
      <c r="D1867" s="3">
        <v>77773.509999999995</v>
      </c>
      <c r="E1867" s="79" t="s">
        <v>25</v>
      </c>
    </row>
    <row r="1868" spans="1:5" outlineLevel="2" x14ac:dyDescent="0.4">
      <c r="A1868" s="63" t="s">
        <v>1694</v>
      </c>
      <c r="B1868" t="s">
        <v>1708</v>
      </c>
      <c r="C1868" s="3">
        <v>5700</v>
      </c>
      <c r="D1868" s="3">
        <v>95870.82</v>
      </c>
      <c r="E1868" s="79" t="s">
        <v>816</v>
      </c>
    </row>
    <row r="1869" spans="1:5" outlineLevel="2" x14ac:dyDescent="0.4">
      <c r="A1869" s="63" t="s">
        <v>1694</v>
      </c>
      <c r="B1869" t="s">
        <v>1709</v>
      </c>
      <c r="C1869" s="3">
        <v>7279</v>
      </c>
      <c r="D1869" s="3">
        <v>1633629.98</v>
      </c>
      <c r="E1869" s="79" t="s">
        <v>6</v>
      </c>
    </row>
    <row r="1870" spans="1:5" outlineLevel="2" x14ac:dyDescent="0.4">
      <c r="A1870" s="63" t="s">
        <v>1694</v>
      </c>
      <c r="B1870" t="s">
        <v>6708</v>
      </c>
      <c r="C1870" s="3">
        <v>399</v>
      </c>
      <c r="D1870" s="3">
        <v>91371.56</v>
      </c>
      <c r="E1870" s="79" t="s">
        <v>18</v>
      </c>
    </row>
    <row r="1871" spans="1:5" outlineLevel="2" x14ac:dyDescent="0.4">
      <c r="A1871" s="63" t="s">
        <v>1694</v>
      </c>
      <c r="B1871" t="s">
        <v>1710</v>
      </c>
      <c r="C1871" s="3">
        <v>5345</v>
      </c>
      <c r="D1871" s="3">
        <v>69732.19</v>
      </c>
      <c r="E1871" s="79" t="s">
        <v>14</v>
      </c>
    </row>
    <row r="1872" spans="1:5" outlineLevel="2" x14ac:dyDescent="0.4">
      <c r="A1872" s="63" t="s">
        <v>1694</v>
      </c>
      <c r="B1872" t="s">
        <v>1711</v>
      </c>
      <c r="C1872" s="3">
        <v>994</v>
      </c>
      <c r="D1872" s="3">
        <v>69956.52</v>
      </c>
      <c r="E1872" s="79" t="s">
        <v>85</v>
      </c>
    </row>
    <row r="1873" spans="1:5" outlineLevel="2" x14ac:dyDescent="0.4">
      <c r="A1873" s="63" t="s">
        <v>1694</v>
      </c>
      <c r="B1873" t="s">
        <v>6709</v>
      </c>
      <c r="C1873" s="3">
        <v>5877</v>
      </c>
      <c r="D1873" s="3">
        <v>283201.21000000002</v>
      </c>
      <c r="E1873" s="79" t="s">
        <v>133</v>
      </c>
    </row>
    <row r="1874" spans="1:5" outlineLevel="2" x14ac:dyDescent="0.4">
      <c r="A1874" s="63" t="s">
        <v>1694</v>
      </c>
      <c r="B1874" t="s">
        <v>1712</v>
      </c>
      <c r="C1874" s="3">
        <v>182</v>
      </c>
      <c r="D1874" s="3">
        <v>138245.22</v>
      </c>
      <c r="E1874" s="79" t="s">
        <v>85</v>
      </c>
    </row>
    <row r="1875" spans="1:5" outlineLevel="2" x14ac:dyDescent="0.4">
      <c r="A1875" s="63" t="s">
        <v>1694</v>
      </c>
      <c r="B1875" t="s">
        <v>6710</v>
      </c>
      <c r="C1875" s="3">
        <v>349</v>
      </c>
      <c r="D1875" s="3">
        <v>40458.93</v>
      </c>
      <c r="E1875" s="79" t="s">
        <v>143</v>
      </c>
    </row>
    <row r="1876" spans="1:5" outlineLevel="2" x14ac:dyDescent="0.4">
      <c r="A1876" s="63" t="s">
        <v>1694</v>
      </c>
      <c r="B1876" t="s">
        <v>1713</v>
      </c>
      <c r="C1876" s="3">
        <v>15146</v>
      </c>
      <c r="D1876" s="3">
        <v>96047.52</v>
      </c>
      <c r="E1876" s="79" t="s">
        <v>150</v>
      </c>
    </row>
    <row r="1877" spans="1:5" outlineLevel="2" x14ac:dyDescent="0.4">
      <c r="A1877" s="63" t="s">
        <v>1694</v>
      </c>
      <c r="B1877" t="s">
        <v>1714</v>
      </c>
      <c r="C1877" s="3">
        <v>51249</v>
      </c>
      <c r="D1877" s="3">
        <v>148530.07999999999</v>
      </c>
      <c r="E1877" s="79" t="s">
        <v>150</v>
      </c>
    </row>
    <row r="1878" spans="1:5" outlineLevel="2" x14ac:dyDescent="0.4">
      <c r="A1878" s="63" t="s">
        <v>1694</v>
      </c>
      <c r="B1878" t="s">
        <v>1715</v>
      </c>
      <c r="C1878" s="3">
        <v>281</v>
      </c>
      <c r="D1878" s="3">
        <v>42020.38</v>
      </c>
      <c r="E1878" s="79" t="s">
        <v>36</v>
      </c>
    </row>
    <row r="1879" spans="1:5" outlineLevel="2" x14ac:dyDescent="0.4">
      <c r="A1879" s="63" t="s">
        <v>1694</v>
      </c>
      <c r="B1879" t="s">
        <v>1716</v>
      </c>
      <c r="C1879" s="3">
        <v>1109</v>
      </c>
      <c r="D1879" s="3">
        <v>46724.51</v>
      </c>
      <c r="E1879" s="79" t="s">
        <v>49</v>
      </c>
    </row>
    <row r="1880" spans="1:5" outlineLevel="2" x14ac:dyDescent="0.4">
      <c r="A1880" s="63" t="s">
        <v>1694</v>
      </c>
      <c r="B1880" t="s">
        <v>7122</v>
      </c>
      <c r="C1880" s="3">
        <v>22168</v>
      </c>
      <c r="D1880" s="3">
        <v>816421.42</v>
      </c>
      <c r="E1880" s="79" t="s">
        <v>49</v>
      </c>
    </row>
    <row r="1881" spans="1:5" outlineLevel="2" x14ac:dyDescent="0.4">
      <c r="A1881" s="63" t="s">
        <v>1694</v>
      </c>
      <c r="B1881" t="s">
        <v>1717</v>
      </c>
      <c r="C1881" s="3">
        <v>900</v>
      </c>
      <c r="D1881" s="3">
        <v>243874.99</v>
      </c>
      <c r="E1881" s="79" t="s">
        <v>164</v>
      </c>
    </row>
    <row r="1882" spans="1:5" outlineLevel="2" x14ac:dyDescent="0.4">
      <c r="A1882" s="63" t="s">
        <v>1694</v>
      </c>
      <c r="B1882" t="s">
        <v>1718</v>
      </c>
      <c r="C1882" s="3">
        <v>678</v>
      </c>
      <c r="D1882" s="3">
        <v>81385.48</v>
      </c>
      <c r="E1882" s="79" t="s">
        <v>16</v>
      </c>
    </row>
    <row r="1883" spans="1:5" outlineLevel="2" x14ac:dyDescent="0.4">
      <c r="A1883" s="63" t="s">
        <v>1694</v>
      </c>
      <c r="B1883" t="s">
        <v>6711</v>
      </c>
      <c r="C1883" s="3">
        <v>588</v>
      </c>
      <c r="D1883" s="3">
        <v>82002.399999999994</v>
      </c>
      <c r="E1883" s="79" t="s">
        <v>14</v>
      </c>
    </row>
    <row r="1884" spans="1:5" outlineLevel="2" x14ac:dyDescent="0.4">
      <c r="A1884" s="63" t="s">
        <v>1694</v>
      </c>
      <c r="B1884" t="s">
        <v>1719</v>
      </c>
      <c r="C1884" s="3">
        <v>6069</v>
      </c>
      <c r="D1884" s="3">
        <v>55051.58</v>
      </c>
      <c r="E1884" s="79" t="s">
        <v>165</v>
      </c>
    </row>
    <row r="1885" spans="1:5" outlineLevel="2" x14ac:dyDescent="0.4">
      <c r="A1885" s="63" t="s">
        <v>1694</v>
      </c>
      <c r="B1885" t="s">
        <v>1720</v>
      </c>
      <c r="C1885" s="3">
        <v>2156</v>
      </c>
      <c r="D1885" s="3">
        <v>19556.96</v>
      </c>
      <c r="E1885" s="79" t="s">
        <v>407</v>
      </c>
    </row>
    <row r="1886" spans="1:5" outlineLevel="2" x14ac:dyDescent="0.4">
      <c r="A1886" s="63" t="s">
        <v>1694</v>
      </c>
      <c r="B1886" t="s">
        <v>1721</v>
      </c>
      <c r="C1886" s="3">
        <v>9438</v>
      </c>
      <c r="D1886" s="3">
        <v>120844.23</v>
      </c>
      <c r="E1886" s="79" t="s">
        <v>25</v>
      </c>
    </row>
    <row r="1887" spans="1:5" outlineLevel="2" x14ac:dyDescent="0.4">
      <c r="A1887" s="63" t="s">
        <v>1694</v>
      </c>
      <c r="B1887" t="s">
        <v>1722</v>
      </c>
      <c r="C1887" s="3">
        <v>3455</v>
      </c>
      <c r="D1887" s="3">
        <v>227765.13</v>
      </c>
      <c r="E1887" s="79" t="s">
        <v>6</v>
      </c>
    </row>
    <row r="1888" spans="1:5" outlineLevel="2" x14ac:dyDescent="0.4">
      <c r="A1888" s="63" t="s">
        <v>1694</v>
      </c>
      <c r="B1888" t="s">
        <v>1723</v>
      </c>
      <c r="C1888" s="3">
        <v>108046</v>
      </c>
      <c r="D1888" s="3">
        <v>764621</v>
      </c>
      <c r="E1888" s="79" t="s">
        <v>148</v>
      </c>
    </row>
    <row r="1889" spans="1:5" outlineLevel="2" x14ac:dyDescent="0.4">
      <c r="A1889" s="63" t="s">
        <v>1694</v>
      </c>
      <c r="B1889" t="s">
        <v>1724</v>
      </c>
      <c r="C1889" s="3">
        <v>660</v>
      </c>
      <c r="D1889" s="3">
        <v>27792.92</v>
      </c>
      <c r="E1889" s="79" t="s">
        <v>25</v>
      </c>
    </row>
    <row r="1890" spans="1:5" outlineLevel="2" x14ac:dyDescent="0.4">
      <c r="A1890" s="63" t="s">
        <v>1694</v>
      </c>
      <c r="B1890" t="s">
        <v>1725</v>
      </c>
      <c r="C1890" s="3">
        <v>1000</v>
      </c>
      <c r="D1890" s="3">
        <v>65944.429999999993</v>
      </c>
      <c r="E1890" s="79" t="s">
        <v>29</v>
      </c>
    </row>
    <row r="1891" spans="1:5" outlineLevel="2" x14ac:dyDescent="0.4">
      <c r="A1891" s="63" t="s">
        <v>1694</v>
      </c>
      <c r="B1891" t="s">
        <v>1726</v>
      </c>
      <c r="C1891" s="3">
        <v>15941</v>
      </c>
      <c r="D1891" s="3">
        <v>74816.87</v>
      </c>
      <c r="E1891" s="79" t="s">
        <v>263</v>
      </c>
    </row>
    <row r="1892" spans="1:5" outlineLevel="2" x14ac:dyDescent="0.4">
      <c r="A1892" s="63" t="s">
        <v>1694</v>
      </c>
      <c r="B1892" t="s">
        <v>1727</v>
      </c>
      <c r="C1892" s="3">
        <v>256</v>
      </c>
      <c r="D1892" s="3">
        <v>67859.86</v>
      </c>
      <c r="E1892" s="79" t="s">
        <v>148</v>
      </c>
    </row>
    <row r="1893" spans="1:5" outlineLevel="2" x14ac:dyDescent="0.4">
      <c r="A1893" s="63" t="s">
        <v>1694</v>
      </c>
      <c r="B1893" t="s">
        <v>7123</v>
      </c>
      <c r="C1893" s="3">
        <v>196769</v>
      </c>
      <c r="D1893" s="3">
        <v>1052033.04</v>
      </c>
      <c r="E1893" s="79" t="s">
        <v>49</v>
      </c>
    </row>
    <row r="1894" spans="1:5" outlineLevel="2" x14ac:dyDescent="0.4">
      <c r="A1894" s="63" t="s">
        <v>1694</v>
      </c>
      <c r="B1894" t="s">
        <v>6712</v>
      </c>
      <c r="C1894" s="3">
        <v>157</v>
      </c>
      <c r="D1894" s="3">
        <v>45691.97</v>
      </c>
      <c r="E1894" s="79" t="s">
        <v>165</v>
      </c>
    </row>
    <row r="1895" spans="1:5" outlineLevel="2" x14ac:dyDescent="0.4">
      <c r="A1895" s="63" t="s">
        <v>1694</v>
      </c>
      <c r="B1895" t="s">
        <v>1728</v>
      </c>
      <c r="C1895" s="3">
        <v>1143</v>
      </c>
      <c r="D1895" s="3">
        <v>30241.88</v>
      </c>
      <c r="E1895" s="79" t="s">
        <v>407</v>
      </c>
    </row>
    <row r="1896" spans="1:5" outlineLevel="2" x14ac:dyDescent="0.4">
      <c r="A1896" s="63" t="s">
        <v>1694</v>
      </c>
      <c r="B1896" t="s">
        <v>1729</v>
      </c>
      <c r="C1896" s="3">
        <v>3500</v>
      </c>
      <c r="D1896" s="3">
        <v>433270.82</v>
      </c>
      <c r="E1896" s="79" t="s">
        <v>47</v>
      </c>
    </row>
    <row r="1897" spans="1:5" outlineLevel="2" x14ac:dyDescent="0.4">
      <c r="A1897" s="63" t="s">
        <v>1694</v>
      </c>
      <c r="B1897" t="s">
        <v>6713</v>
      </c>
      <c r="C1897" s="3">
        <v>2286</v>
      </c>
      <c r="D1897" s="3">
        <v>50223.7</v>
      </c>
      <c r="E1897" s="79" t="s">
        <v>6</v>
      </c>
    </row>
    <row r="1898" spans="1:5" outlineLevel="2" x14ac:dyDescent="0.4">
      <c r="A1898" s="63" t="s">
        <v>1694</v>
      </c>
      <c r="B1898" t="s">
        <v>1730</v>
      </c>
      <c r="C1898" s="3">
        <v>8892</v>
      </c>
      <c r="D1898" s="3">
        <v>279594.32</v>
      </c>
      <c r="E1898" s="79" t="s">
        <v>16</v>
      </c>
    </row>
    <row r="1899" spans="1:5" outlineLevel="2" x14ac:dyDescent="0.4">
      <c r="A1899" s="63" t="s">
        <v>1694</v>
      </c>
      <c r="B1899" t="s">
        <v>1731</v>
      </c>
      <c r="C1899" s="3">
        <v>4389</v>
      </c>
      <c r="D1899" s="3">
        <v>91661.51</v>
      </c>
      <c r="E1899" s="79" t="s">
        <v>414</v>
      </c>
    </row>
    <row r="1900" spans="1:5" outlineLevel="2" x14ac:dyDescent="0.4">
      <c r="A1900" s="63" t="s">
        <v>1694</v>
      </c>
      <c r="B1900" t="s">
        <v>1732</v>
      </c>
      <c r="C1900" s="3">
        <v>1495</v>
      </c>
      <c r="D1900" s="3">
        <v>63246.18</v>
      </c>
      <c r="E1900" s="79" t="s">
        <v>165</v>
      </c>
    </row>
    <row r="1901" spans="1:5" outlineLevel="2" x14ac:dyDescent="0.4">
      <c r="A1901" s="63" t="s">
        <v>1694</v>
      </c>
      <c r="B1901" t="s">
        <v>1733</v>
      </c>
      <c r="C1901" s="3">
        <v>1759</v>
      </c>
      <c r="D1901" s="3">
        <v>132774.75</v>
      </c>
      <c r="E1901" s="79" t="s">
        <v>165</v>
      </c>
    </row>
    <row r="1902" spans="1:5" outlineLevel="2" x14ac:dyDescent="0.4">
      <c r="A1902" s="63" t="s">
        <v>1694</v>
      </c>
      <c r="B1902" t="s">
        <v>1734</v>
      </c>
      <c r="C1902" s="3">
        <v>1031</v>
      </c>
      <c r="D1902" s="3">
        <v>26825.54</v>
      </c>
      <c r="E1902" s="79" t="s">
        <v>25</v>
      </c>
    </row>
    <row r="1903" spans="1:5" outlineLevel="2" x14ac:dyDescent="0.4">
      <c r="A1903" s="63" t="s">
        <v>1694</v>
      </c>
      <c r="B1903" t="s">
        <v>1735</v>
      </c>
      <c r="C1903" s="3">
        <v>29916</v>
      </c>
      <c r="D1903" s="3">
        <v>47880.59</v>
      </c>
      <c r="E1903" s="79" t="s">
        <v>25</v>
      </c>
    </row>
    <row r="1904" spans="1:5" outlineLevel="2" x14ac:dyDescent="0.4">
      <c r="A1904" s="63" t="s">
        <v>1694</v>
      </c>
      <c r="B1904" t="s">
        <v>1736</v>
      </c>
      <c r="C1904" s="3">
        <v>52076</v>
      </c>
      <c r="D1904" s="3">
        <v>186518.62</v>
      </c>
      <c r="E1904" s="79" t="s">
        <v>165</v>
      </c>
    </row>
    <row r="1905" spans="1:5" outlineLevel="2" x14ac:dyDescent="0.4">
      <c r="A1905" s="63" t="s">
        <v>1694</v>
      </c>
      <c r="B1905" t="s">
        <v>7131</v>
      </c>
      <c r="C1905" s="3">
        <v>27932</v>
      </c>
      <c r="D1905" s="3">
        <v>897124.5</v>
      </c>
      <c r="E1905" s="79" t="s">
        <v>49</v>
      </c>
    </row>
    <row r="1906" spans="1:5" outlineLevel="2" x14ac:dyDescent="0.4">
      <c r="A1906" s="63" t="s">
        <v>1694</v>
      </c>
      <c r="B1906" t="s">
        <v>6714</v>
      </c>
      <c r="C1906" s="3">
        <v>900</v>
      </c>
      <c r="D1906" s="3">
        <v>57074.99</v>
      </c>
      <c r="E1906" s="79" t="s">
        <v>29</v>
      </c>
    </row>
    <row r="1907" spans="1:5" outlineLevel="2" x14ac:dyDescent="0.4">
      <c r="A1907" s="63" t="s">
        <v>1694</v>
      </c>
      <c r="B1907" t="s">
        <v>1737</v>
      </c>
      <c r="C1907" s="3">
        <v>11472</v>
      </c>
      <c r="D1907" s="3">
        <v>4466176.47</v>
      </c>
      <c r="E1907" s="79" t="s">
        <v>6</v>
      </c>
    </row>
    <row r="1908" spans="1:5" outlineLevel="2" x14ac:dyDescent="0.4">
      <c r="A1908" s="63" t="s">
        <v>1694</v>
      </c>
      <c r="B1908" t="s">
        <v>1738</v>
      </c>
      <c r="C1908" s="3">
        <v>2080</v>
      </c>
      <c r="D1908" s="3">
        <v>203971.31</v>
      </c>
      <c r="E1908" s="79" t="s">
        <v>319</v>
      </c>
    </row>
    <row r="1909" spans="1:5" outlineLevel="2" x14ac:dyDescent="0.4">
      <c r="A1909" s="63" t="s">
        <v>1694</v>
      </c>
      <c r="B1909" t="s">
        <v>1739</v>
      </c>
      <c r="C1909" s="3">
        <v>150834</v>
      </c>
      <c r="D1909" s="3">
        <v>47499.040000000001</v>
      </c>
      <c r="E1909" s="79" t="s">
        <v>27</v>
      </c>
    </row>
    <row r="1910" spans="1:5" outlineLevel="2" x14ac:dyDescent="0.4">
      <c r="A1910" s="63" t="s">
        <v>1694</v>
      </c>
      <c r="B1910" t="s">
        <v>6715</v>
      </c>
      <c r="C1910" s="3">
        <v>282</v>
      </c>
      <c r="D1910" s="3">
        <v>51831.06</v>
      </c>
      <c r="E1910" s="79" t="s">
        <v>16</v>
      </c>
    </row>
    <row r="1911" spans="1:5" outlineLevel="2" x14ac:dyDescent="0.4">
      <c r="A1911" s="63" t="s">
        <v>1694</v>
      </c>
      <c r="B1911" t="s">
        <v>1740</v>
      </c>
      <c r="C1911" s="3">
        <v>5908</v>
      </c>
      <c r="D1911" s="3">
        <v>85459.62</v>
      </c>
      <c r="E1911" s="79" t="s">
        <v>150</v>
      </c>
    </row>
    <row r="1912" spans="1:5" outlineLevel="2" x14ac:dyDescent="0.4">
      <c r="A1912" s="63" t="s">
        <v>1694</v>
      </c>
      <c r="B1912" t="s">
        <v>1741</v>
      </c>
      <c r="C1912" s="3">
        <v>7633</v>
      </c>
      <c r="D1912" s="3">
        <v>58507.71</v>
      </c>
      <c r="E1912" s="79" t="s">
        <v>324</v>
      </c>
    </row>
    <row r="1913" spans="1:5" outlineLevel="2" x14ac:dyDescent="0.4">
      <c r="A1913" s="63" t="s">
        <v>1694</v>
      </c>
      <c r="B1913" t="s">
        <v>1742</v>
      </c>
      <c r="C1913" s="3">
        <v>1778</v>
      </c>
      <c r="D1913" s="3">
        <v>264956.89</v>
      </c>
      <c r="E1913" s="79" t="s">
        <v>27</v>
      </c>
    </row>
    <row r="1914" spans="1:5" outlineLevel="2" x14ac:dyDescent="0.4">
      <c r="A1914" s="63" t="s">
        <v>1694</v>
      </c>
      <c r="B1914" t="s">
        <v>1743</v>
      </c>
      <c r="C1914" s="3">
        <v>43047</v>
      </c>
      <c r="D1914" s="3">
        <v>454718.66</v>
      </c>
      <c r="E1914" s="79" t="s">
        <v>25</v>
      </c>
    </row>
    <row r="1915" spans="1:5" outlineLevel="2" x14ac:dyDescent="0.4">
      <c r="A1915" s="63" t="s">
        <v>1694</v>
      </c>
      <c r="B1915" t="s">
        <v>1744</v>
      </c>
      <c r="C1915" s="3">
        <v>3364</v>
      </c>
      <c r="D1915" s="3">
        <v>129654.16</v>
      </c>
      <c r="E1915" s="79" t="s">
        <v>407</v>
      </c>
    </row>
    <row r="1916" spans="1:5" outlineLevel="2" x14ac:dyDescent="0.4">
      <c r="A1916" s="63" t="s">
        <v>1694</v>
      </c>
      <c r="B1916" t="s">
        <v>1745</v>
      </c>
      <c r="C1916" s="3">
        <v>909</v>
      </c>
      <c r="D1916" s="3">
        <v>88470.93</v>
      </c>
      <c r="E1916" s="79" t="s">
        <v>177</v>
      </c>
    </row>
    <row r="1917" spans="1:5" outlineLevel="2" x14ac:dyDescent="0.4">
      <c r="A1917" s="63" t="s">
        <v>1694</v>
      </c>
      <c r="B1917" t="s">
        <v>1746</v>
      </c>
      <c r="C1917" s="3">
        <v>40074</v>
      </c>
      <c r="D1917" s="3">
        <v>278915.7</v>
      </c>
      <c r="E1917" s="79" t="s">
        <v>12</v>
      </c>
    </row>
    <row r="1918" spans="1:5" outlineLevel="2" x14ac:dyDescent="0.4">
      <c r="A1918" s="63" t="s">
        <v>1694</v>
      </c>
      <c r="B1918" t="s">
        <v>1747</v>
      </c>
      <c r="C1918" s="3">
        <v>2221</v>
      </c>
      <c r="D1918" s="3">
        <v>95371.98</v>
      </c>
      <c r="E1918" s="79" t="s">
        <v>6</v>
      </c>
    </row>
    <row r="1919" spans="1:5" outlineLevel="2" x14ac:dyDescent="0.4">
      <c r="A1919" s="63" t="s">
        <v>1694</v>
      </c>
      <c r="B1919" t="s">
        <v>1748</v>
      </c>
      <c r="C1919" s="3">
        <v>11835</v>
      </c>
      <c r="D1919" s="3">
        <v>124863.15</v>
      </c>
      <c r="E1919" s="79" t="s">
        <v>85</v>
      </c>
    </row>
    <row r="1920" spans="1:5" outlineLevel="2" x14ac:dyDescent="0.4">
      <c r="A1920" s="63" t="s">
        <v>1694</v>
      </c>
      <c r="B1920" t="s">
        <v>1749</v>
      </c>
      <c r="C1920" s="3">
        <v>13663</v>
      </c>
      <c r="D1920" s="3">
        <v>146572.32999999999</v>
      </c>
      <c r="E1920" s="79" t="s">
        <v>177</v>
      </c>
    </row>
    <row r="1921" spans="1:5" outlineLevel="2" x14ac:dyDescent="0.4">
      <c r="A1921" s="63" t="s">
        <v>1694</v>
      </c>
      <c r="B1921" t="s">
        <v>1750</v>
      </c>
      <c r="C1921" s="3">
        <v>3622</v>
      </c>
      <c r="D1921" s="3">
        <v>151004.4</v>
      </c>
      <c r="E1921" s="79" t="s">
        <v>51</v>
      </c>
    </row>
    <row r="1922" spans="1:5" outlineLevel="2" x14ac:dyDescent="0.4">
      <c r="A1922" s="63" t="s">
        <v>1694</v>
      </c>
      <c r="B1922" t="s">
        <v>1751</v>
      </c>
      <c r="C1922" s="3">
        <v>3162</v>
      </c>
      <c r="D1922" s="3">
        <v>65502.96</v>
      </c>
      <c r="E1922" s="79" t="s">
        <v>165</v>
      </c>
    </row>
    <row r="1923" spans="1:5" outlineLevel="2" x14ac:dyDescent="0.4">
      <c r="A1923" s="63" t="s">
        <v>1694</v>
      </c>
      <c r="B1923" t="s">
        <v>6716</v>
      </c>
      <c r="C1923" s="3">
        <v>800</v>
      </c>
      <c r="D1923" s="3">
        <v>81577.78</v>
      </c>
      <c r="E1923" s="79" t="s">
        <v>113</v>
      </c>
    </row>
    <row r="1924" spans="1:5" outlineLevel="2" x14ac:dyDescent="0.4">
      <c r="A1924" s="63" t="s">
        <v>1694</v>
      </c>
      <c r="B1924" t="s">
        <v>1752</v>
      </c>
      <c r="C1924" s="3">
        <v>197683</v>
      </c>
      <c r="D1924" s="3">
        <v>2649501.3199999998</v>
      </c>
      <c r="E1924" s="79" t="s">
        <v>113</v>
      </c>
    </row>
    <row r="1925" spans="1:5" outlineLevel="2" x14ac:dyDescent="0.4">
      <c r="A1925" s="63" t="s">
        <v>1694</v>
      </c>
      <c r="B1925" t="s">
        <v>1753</v>
      </c>
      <c r="C1925" s="3">
        <v>7610</v>
      </c>
      <c r="D1925" s="3">
        <v>274440.81</v>
      </c>
      <c r="E1925" s="79" t="s">
        <v>319</v>
      </c>
    </row>
    <row r="1926" spans="1:5" outlineLevel="2" x14ac:dyDescent="0.4">
      <c r="A1926" s="63" t="s">
        <v>1694</v>
      </c>
      <c r="B1926" t="s">
        <v>1754</v>
      </c>
      <c r="C1926" s="3">
        <v>1500</v>
      </c>
      <c r="D1926" s="3">
        <v>37541.660000000003</v>
      </c>
      <c r="E1926" s="79" t="s">
        <v>88</v>
      </c>
    </row>
    <row r="1927" spans="1:5" outlineLevel="2" x14ac:dyDescent="0.4">
      <c r="A1927" s="63" t="s">
        <v>1694</v>
      </c>
      <c r="B1927" t="s">
        <v>1755</v>
      </c>
      <c r="C1927" s="3">
        <v>10095</v>
      </c>
      <c r="D1927" s="3">
        <v>3504647.46</v>
      </c>
      <c r="E1927" s="79" t="s">
        <v>75</v>
      </c>
    </row>
    <row r="1928" spans="1:5" outlineLevel="2" x14ac:dyDescent="0.4">
      <c r="A1928" s="63" t="s">
        <v>1694</v>
      </c>
      <c r="B1928" t="s">
        <v>1756</v>
      </c>
      <c r="C1928" s="3">
        <v>604</v>
      </c>
      <c r="D1928" s="3">
        <v>39086.14</v>
      </c>
      <c r="E1928" s="79" t="s">
        <v>165</v>
      </c>
    </row>
    <row r="1929" spans="1:5" outlineLevel="1" x14ac:dyDescent="0.4">
      <c r="A1929" s="80" t="s">
        <v>1757</v>
      </c>
      <c r="B1929" s="67"/>
      <c r="C1929" s="84"/>
      <c r="D1929" s="82">
        <f>SUBTOTAL(9,D1849:D1928)</f>
        <v>48832008.239999987</v>
      </c>
      <c r="E1929" s="85"/>
    </row>
    <row r="1930" spans="1:5" outlineLevel="2" x14ac:dyDescent="0.4">
      <c r="A1930" s="63" t="s">
        <v>1758</v>
      </c>
      <c r="B1930" t="s">
        <v>1759</v>
      </c>
      <c r="C1930" s="3">
        <v>106801</v>
      </c>
      <c r="D1930" s="3">
        <v>236760.17</v>
      </c>
      <c r="E1930" s="79" t="s">
        <v>425</v>
      </c>
    </row>
    <row r="1931" spans="1:5" outlineLevel="2" x14ac:dyDescent="0.4">
      <c r="A1931" s="63" t="s">
        <v>1758</v>
      </c>
      <c r="B1931" t="s">
        <v>1760</v>
      </c>
      <c r="C1931" s="3">
        <v>40688</v>
      </c>
      <c r="D1931" s="3">
        <v>1185822.57</v>
      </c>
      <c r="E1931" s="79" t="s">
        <v>425</v>
      </c>
    </row>
    <row r="1932" spans="1:5" outlineLevel="2" x14ac:dyDescent="0.4">
      <c r="A1932" s="63" t="s">
        <v>1758</v>
      </c>
      <c r="B1932" t="s">
        <v>6717</v>
      </c>
      <c r="C1932" s="3">
        <v>185.67</v>
      </c>
      <c r="D1932" s="3">
        <v>1235.28</v>
      </c>
      <c r="E1932" s="79" t="s">
        <v>93</v>
      </c>
    </row>
    <row r="1933" spans="1:5" outlineLevel="2" x14ac:dyDescent="0.4">
      <c r="A1933" s="63" t="s">
        <v>1758</v>
      </c>
      <c r="B1933" t="s">
        <v>1761</v>
      </c>
      <c r="C1933" s="3">
        <v>22887</v>
      </c>
      <c r="D1933" s="3">
        <v>1323938.03</v>
      </c>
      <c r="E1933" s="79" t="s">
        <v>53</v>
      </c>
    </row>
    <row r="1934" spans="1:5" outlineLevel="2" x14ac:dyDescent="0.4">
      <c r="A1934" s="63" t="s">
        <v>1758</v>
      </c>
      <c r="B1934" t="s">
        <v>1762</v>
      </c>
      <c r="C1934" s="3">
        <v>18913</v>
      </c>
      <c r="D1934" s="3">
        <v>124768.58</v>
      </c>
      <c r="E1934" s="79" t="s">
        <v>143</v>
      </c>
    </row>
    <row r="1935" spans="1:5" outlineLevel="2" x14ac:dyDescent="0.4">
      <c r="A1935" s="63" t="s">
        <v>1758</v>
      </c>
      <c r="B1935" t="s">
        <v>1763</v>
      </c>
      <c r="C1935" s="3">
        <v>8203</v>
      </c>
      <c r="D1935" s="3">
        <v>50671.81</v>
      </c>
      <c r="E1935" s="79" t="s">
        <v>31</v>
      </c>
    </row>
    <row r="1936" spans="1:5" outlineLevel="2" x14ac:dyDescent="0.4">
      <c r="A1936" s="63" t="s">
        <v>1758</v>
      </c>
      <c r="B1936" t="s">
        <v>1764</v>
      </c>
      <c r="C1936" s="3">
        <v>731439</v>
      </c>
      <c r="D1936" s="3">
        <v>17725026.399999999</v>
      </c>
      <c r="E1936" s="79" t="s">
        <v>25</v>
      </c>
    </row>
    <row r="1937" spans="1:5" outlineLevel="2" x14ac:dyDescent="0.4">
      <c r="A1937" s="63" t="s">
        <v>1758</v>
      </c>
      <c r="B1937" t="s">
        <v>1765</v>
      </c>
      <c r="C1937" s="3">
        <v>5013</v>
      </c>
      <c r="D1937" s="3">
        <v>175490.73</v>
      </c>
      <c r="E1937" s="79" t="s">
        <v>40</v>
      </c>
    </row>
    <row r="1938" spans="1:5" outlineLevel="2" x14ac:dyDescent="0.4">
      <c r="A1938" s="63" t="s">
        <v>1758</v>
      </c>
      <c r="B1938" t="s">
        <v>1766</v>
      </c>
      <c r="C1938" s="3">
        <v>89972</v>
      </c>
      <c r="D1938" s="3">
        <v>2249867.2599999998</v>
      </c>
      <c r="E1938" s="79" t="s">
        <v>40</v>
      </c>
    </row>
    <row r="1939" spans="1:5" outlineLevel="2" x14ac:dyDescent="0.4">
      <c r="A1939" s="63" t="s">
        <v>1758</v>
      </c>
      <c r="B1939" t="s">
        <v>1767</v>
      </c>
      <c r="C1939" s="3">
        <v>8581</v>
      </c>
      <c r="D1939" s="3">
        <v>79765.38</v>
      </c>
      <c r="E1939" s="79" t="s">
        <v>36</v>
      </c>
    </row>
    <row r="1940" spans="1:5" outlineLevel="2" x14ac:dyDescent="0.4">
      <c r="A1940" s="63" t="s">
        <v>1758</v>
      </c>
      <c r="B1940" t="s">
        <v>1768</v>
      </c>
      <c r="C1940" s="3">
        <v>8137</v>
      </c>
      <c r="D1940" s="3">
        <v>245720.27</v>
      </c>
      <c r="E1940" s="79" t="s">
        <v>143</v>
      </c>
    </row>
    <row r="1941" spans="1:5" outlineLevel="2" x14ac:dyDescent="0.4">
      <c r="A1941" s="63" t="s">
        <v>1758</v>
      </c>
      <c r="B1941" t="s">
        <v>1769</v>
      </c>
      <c r="C1941" s="3">
        <v>25240</v>
      </c>
      <c r="D1941" s="3">
        <v>211887.58</v>
      </c>
      <c r="E1941" s="79" t="s">
        <v>38</v>
      </c>
    </row>
    <row r="1942" spans="1:5" outlineLevel="2" x14ac:dyDescent="0.4">
      <c r="A1942" s="63" t="s">
        <v>1758</v>
      </c>
      <c r="B1942" t="s">
        <v>1770</v>
      </c>
      <c r="C1942" s="3">
        <v>4120</v>
      </c>
      <c r="D1942" s="3">
        <v>190718.83</v>
      </c>
      <c r="E1942" s="79" t="s">
        <v>143</v>
      </c>
    </row>
    <row r="1943" spans="1:5" outlineLevel="2" x14ac:dyDescent="0.4">
      <c r="A1943" s="63" t="s">
        <v>1758</v>
      </c>
      <c r="B1943" t="s">
        <v>1771</v>
      </c>
      <c r="C1943" s="3">
        <v>2196</v>
      </c>
      <c r="D1943" s="3">
        <v>34239.519999999997</v>
      </c>
      <c r="E1943" s="79" t="s">
        <v>38</v>
      </c>
    </row>
    <row r="1944" spans="1:5" outlineLevel="2" x14ac:dyDescent="0.4">
      <c r="A1944" s="63" t="s">
        <v>1758</v>
      </c>
      <c r="B1944" t="s">
        <v>1772</v>
      </c>
      <c r="C1944" s="3">
        <v>16364</v>
      </c>
      <c r="D1944" s="3">
        <v>197440.88</v>
      </c>
      <c r="E1944" s="79" t="s">
        <v>25</v>
      </c>
    </row>
    <row r="1945" spans="1:5" outlineLevel="2" x14ac:dyDescent="0.4">
      <c r="A1945" s="63" t="s">
        <v>1758</v>
      </c>
      <c r="B1945" t="s">
        <v>1773</v>
      </c>
      <c r="C1945" s="3">
        <v>11750.83</v>
      </c>
      <c r="D1945" s="3">
        <v>20827.740000000002</v>
      </c>
      <c r="E1945" s="79" t="s">
        <v>49</v>
      </c>
    </row>
    <row r="1946" spans="1:5" outlineLevel="2" x14ac:dyDescent="0.4">
      <c r="A1946" s="63" t="s">
        <v>1758</v>
      </c>
      <c r="B1946" t="s">
        <v>6718</v>
      </c>
      <c r="C1946" s="3">
        <v>84732</v>
      </c>
      <c r="D1946" s="3">
        <v>316781.19</v>
      </c>
      <c r="E1946" s="79" t="s">
        <v>49</v>
      </c>
    </row>
    <row r="1947" spans="1:5" outlineLevel="2" x14ac:dyDescent="0.4">
      <c r="A1947" s="63" t="s">
        <v>1758</v>
      </c>
      <c r="B1947" t="s">
        <v>1774</v>
      </c>
      <c r="C1947" s="3">
        <v>115066</v>
      </c>
      <c r="D1947" s="3">
        <v>353536.85</v>
      </c>
      <c r="E1947" s="79" t="s">
        <v>49</v>
      </c>
    </row>
    <row r="1948" spans="1:5" outlineLevel="2" x14ac:dyDescent="0.4">
      <c r="A1948" s="63" t="s">
        <v>1758</v>
      </c>
      <c r="B1948" t="s">
        <v>1775</v>
      </c>
      <c r="C1948" s="3">
        <v>1720</v>
      </c>
      <c r="D1948" s="3">
        <v>55038.68</v>
      </c>
      <c r="E1948" s="79" t="s">
        <v>47</v>
      </c>
    </row>
    <row r="1949" spans="1:5" outlineLevel="2" x14ac:dyDescent="0.4">
      <c r="A1949" s="63" t="s">
        <v>1758</v>
      </c>
      <c r="B1949" t="s">
        <v>1776</v>
      </c>
      <c r="C1949" s="3">
        <v>450</v>
      </c>
      <c r="D1949" s="3">
        <v>7968.37</v>
      </c>
      <c r="E1949" s="79" t="s">
        <v>148</v>
      </c>
    </row>
    <row r="1950" spans="1:5" outlineLevel="2" x14ac:dyDescent="0.4">
      <c r="A1950" s="63" t="s">
        <v>1758</v>
      </c>
      <c r="B1950" t="s">
        <v>6719</v>
      </c>
      <c r="C1950" s="3">
        <v>146917</v>
      </c>
      <c r="D1950" s="3">
        <v>370755.62</v>
      </c>
      <c r="E1950" s="79" t="s">
        <v>49</v>
      </c>
    </row>
    <row r="1951" spans="1:5" outlineLevel="2" x14ac:dyDescent="0.4">
      <c r="A1951" s="63" t="s">
        <v>1758</v>
      </c>
      <c r="B1951" t="s">
        <v>1777</v>
      </c>
      <c r="C1951" s="3">
        <v>2273</v>
      </c>
      <c r="D1951" s="3">
        <v>137897.65</v>
      </c>
      <c r="E1951" s="79" t="s">
        <v>396</v>
      </c>
    </row>
    <row r="1952" spans="1:5" outlineLevel="2" x14ac:dyDescent="0.4">
      <c r="A1952" s="63" t="s">
        <v>1758</v>
      </c>
      <c r="B1952" t="s">
        <v>1778</v>
      </c>
      <c r="C1952" s="3">
        <v>87559</v>
      </c>
      <c r="D1952" s="3">
        <v>188077.63</v>
      </c>
      <c r="E1952" s="79" t="s">
        <v>141</v>
      </c>
    </row>
    <row r="1953" spans="1:5" outlineLevel="2" x14ac:dyDescent="0.4">
      <c r="A1953" s="63" t="s">
        <v>1758</v>
      </c>
      <c r="B1953" t="s">
        <v>1779</v>
      </c>
      <c r="C1953" s="3">
        <v>2722</v>
      </c>
      <c r="D1953" s="3">
        <v>88720.9</v>
      </c>
      <c r="E1953" s="79" t="s">
        <v>108</v>
      </c>
    </row>
    <row r="1954" spans="1:5" outlineLevel="2" x14ac:dyDescent="0.4">
      <c r="A1954" s="63" t="s">
        <v>1758</v>
      </c>
      <c r="B1954" t="s">
        <v>1780</v>
      </c>
      <c r="C1954" s="3">
        <v>14997</v>
      </c>
      <c r="D1954" s="3">
        <v>189867.19</v>
      </c>
      <c r="E1954" s="79" t="s">
        <v>38</v>
      </c>
    </row>
    <row r="1955" spans="1:5" outlineLevel="2" x14ac:dyDescent="0.4">
      <c r="A1955" s="63" t="s">
        <v>1758</v>
      </c>
      <c r="B1955" t="s">
        <v>6720</v>
      </c>
      <c r="C1955" s="3">
        <v>28674</v>
      </c>
      <c r="D1955" s="3">
        <v>21440.27</v>
      </c>
      <c r="E1955" s="79" t="s">
        <v>104</v>
      </c>
    </row>
    <row r="1956" spans="1:5" outlineLevel="2" x14ac:dyDescent="0.4">
      <c r="A1956" s="63" t="s">
        <v>1758</v>
      </c>
      <c r="B1956" t="s">
        <v>1781</v>
      </c>
      <c r="C1956" s="3">
        <v>182391</v>
      </c>
      <c r="D1956" s="3">
        <v>3200241.24</v>
      </c>
      <c r="E1956" s="79" t="s">
        <v>47</v>
      </c>
    </row>
    <row r="1957" spans="1:5" outlineLevel="2" x14ac:dyDescent="0.4">
      <c r="A1957" s="63" t="s">
        <v>1758</v>
      </c>
      <c r="B1957" t="s">
        <v>1782</v>
      </c>
      <c r="C1957" s="3">
        <v>29061</v>
      </c>
      <c r="D1957" s="3">
        <v>217790.23</v>
      </c>
      <c r="E1957" s="79" t="s">
        <v>49</v>
      </c>
    </row>
    <row r="1958" spans="1:5" outlineLevel="2" x14ac:dyDescent="0.4">
      <c r="A1958" s="63" t="s">
        <v>1758</v>
      </c>
      <c r="B1958" t="s">
        <v>1783</v>
      </c>
      <c r="C1958" s="3">
        <v>3328</v>
      </c>
      <c r="D1958" s="3">
        <v>65287.32</v>
      </c>
      <c r="E1958" s="79" t="s">
        <v>49</v>
      </c>
    </row>
    <row r="1959" spans="1:5" outlineLevel="2" x14ac:dyDescent="0.4">
      <c r="A1959" s="63" t="s">
        <v>1758</v>
      </c>
      <c r="B1959" t="s">
        <v>1784</v>
      </c>
      <c r="C1959" s="3">
        <v>5768</v>
      </c>
      <c r="D1959" s="3">
        <v>117160.39</v>
      </c>
      <c r="E1959" s="79" t="s">
        <v>47</v>
      </c>
    </row>
    <row r="1960" spans="1:5" outlineLevel="2" x14ac:dyDescent="0.4">
      <c r="A1960" s="63" t="s">
        <v>1758</v>
      </c>
      <c r="B1960" t="s">
        <v>1785</v>
      </c>
      <c r="C1960" s="3">
        <v>1477</v>
      </c>
      <c r="D1960" s="3">
        <v>35139.67</v>
      </c>
      <c r="E1960" s="79" t="s">
        <v>108</v>
      </c>
    </row>
    <row r="1961" spans="1:5" outlineLevel="2" x14ac:dyDescent="0.4">
      <c r="A1961" s="63" t="s">
        <v>1758</v>
      </c>
      <c r="B1961" t="s">
        <v>6721</v>
      </c>
      <c r="C1961" s="3">
        <v>102209</v>
      </c>
      <c r="D1961" s="3">
        <v>1622277.96</v>
      </c>
      <c r="E1961" s="79" t="s">
        <v>90</v>
      </c>
    </row>
    <row r="1962" spans="1:5" outlineLevel="2" x14ac:dyDescent="0.4">
      <c r="A1962" s="63" t="s">
        <v>1758</v>
      </c>
      <c r="B1962" t="s">
        <v>1786</v>
      </c>
      <c r="C1962" s="3">
        <v>9225</v>
      </c>
      <c r="D1962" s="3">
        <v>404146.23</v>
      </c>
      <c r="E1962" s="79" t="s">
        <v>133</v>
      </c>
    </row>
    <row r="1963" spans="1:5" outlineLevel="2" x14ac:dyDescent="0.4">
      <c r="A1963" s="63" t="s">
        <v>1758</v>
      </c>
      <c r="B1963" t="s">
        <v>1787</v>
      </c>
      <c r="C1963" s="3">
        <v>48783</v>
      </c>
      <c r="D1963" s="3">
        <v>14101394.699999999</v>
      </c>
      <c r="E1963" s="79" t="s">
        <v>29</v>
      </c>
    </row>
    <row r="1964" spans="1:5" outlineLevel="2" x14ac:dyDescent="0.4">
      <c r="A1964" s="63" t="s">
        <v>1758</v>
      </c>
      <c r="B1964" t="s">
        <v>6722</v>
      </c>
      <c r="C1964" s="3">
        <v>2998</v>
      </c>
      <c r="D1964" s="3">
        <v>49164.11</v>
      </c>
      <c r="E1964" s="79" t="s">
        <v>263</v>
      </c>
    </row>
    <row r="1965" spans="1:5" outlineLevel="2" x14ac:dyDescent="0.4">
      <c r="A1965" s="63" t="s">
        <v>1758</v>
      </c>
      <c r="B1965" t="s">
        <v>1788</v>
      </c>
      <c r="C1965" s="3">
        <v>1186</v>
      </c>
      <c r="D1965" s="3">
        <v>53510.43</v>
      </c>
      <c r="E1965" s="79" t="s">
        <v>29</v>
      </c>
    </row>
    <row r="1966" spans="1:5" outlineLevel="2" x14ac:dyDescent="0.4">
      <c r="A1966" s="63" t="s">
        <v>1758</v>
      </c>
      <c r="B1966" t="s">
        <v>1789</v>
      </c>
      <c r="C1966" s="3">
        <v>22693</v>
      </c>
      <c r="D1966" s="3">
        <v>138752.97</v>
      </c>
      <c r="E1966" s="79" t="s">
        <v>40</v>
      </c>
    </row>
    <row r="1967" spans="1:5" outlineLevel="2" x14ac:dyDescent="0.4">
      <c r="A1967" s="63" t="s">
        <v>1758</v>
      </c>
      <c r="B1967" t="s">
        <v>1790</v>
      </c>
      <c r="C1967" s="3">
        <v>155294</v>
      </c>
      <c r="D1967" s="3">
        <v>2184059.2200000002</v>
      </c>
      <c r="E1967" s="79" t="s">
        <v>45</v>
      </c>
    </row>
    <row r="1968" spans="1:5" outlineLevel="2" x14ac:dyDescent="0.4">
      <c r="A1968" s="63" t="s">
        <v>1758</v>
      </c>
      <c r="B1968" t="s">
        <v>1791</v>
      </c>
      <c r="C1968" s="3">
        <v>4600</v>
      </c>
      <c r="D1968" s="3">
        <v>182920.74</v>
      </c>
      <c r="E1968" s="79" t="s">
        <v>27</v>
      </c>
    </row>
    <row r="1969" spans="1:5" outlineLevel="2" x14ac:dyDescent="0.4">
      <c r="A1969" s="63" t="s">
        <v>1758</v>
      </c>
      <c r="B1969" t="s">
        <v>1792</v>
      </c>
      <c r="C1969" s="3">
        <v>20265</v>
      </c>
      <c r="D1969" s="3">
        <v>2280473.5299999998</v>
      </c>
      <c r="E1969" s="79" t="s">
        <v>38</v>
      </c>
    </row>
    <row r="1970" spans="1:5" outlineLevel="2" x14ac:dyDescent="0.4">
      <c r="A1970" s="63" t="s">
        <v>1758</v>
      </c>
      <c r="B1970" t="s">
        <v>1793</v>
      </c>
      <c r="C1970" s="3">
        <v>12908</v>
      </c>
      <c r="D1970" s="3">
        <v>144555.16</v>
      </c>
      <c r="E1970" s="79" t="s">
        <v>150</v>
      </c>
    </row>
    <row r="1971" spans="1:5" outlineLevel="2" x14ac:dyDescent="0.4">
      <c r="A1971" s="63" t="s">
        <v>1758</v>
      </c>
      <c r="B1971" t="s">
        <v>1794</v>
      </c>
      <c r="C1971" s="3">
        <v>22461</v>
      </c>
      <c r="D1971" s="3">
        <v>7200707.1600000001</v>
      </c>
      <c r="E1971" s="79" t="s">
        <v>648</v>
      </c>
    </row>
    <row r="1972" spans="1:5" outlineLevel="2" x14ac:dyDescent="0.4">
      <c r="A1972" s="63" t="s">
        <v>1758</v>
      </c>
      <c r="B1972" t="s">
        <v>1795</v>
      </c>
      <c r="C1972" s="3">
        <v>2638</v>
      </c>
      <c r="D1972" s="3">
        <v>41108.67</v>
      </c>
      <c r="E1972" s="79" t="s">
        <v>62</v>
      </c>
    </row>
    <row r="1973" spans="1:5" outlineLevel="2" x14ac:dyDescent="0.4">
      <c r="A1973" s="63" t="s">
        <v>1758</v>
      </c>
      <c r="B1973" t="s">
        <v>1796</v>
      </c>
      <c r="C1973" s="3">
        <v>39227</v>
      </c>
      <c r="D1973" s="3">
        <v>36563.760000000002</v>
      </c>
      <c r="E1973" s="79" t="s">
        <v>47</v>
      </c>
    </row>
    <row r="1974" spans="1:5" outlineLevel="2" x14ac:dyDescent="0.4">
      <c r="A1974" s="63" t="s">
        <v>1758</v>
      </c>
      <c r="B1974" t="s">
        <v>1797</v>
      </c>
      <c r="C1974" s="3">
        <v>107437</v>
      </c>
      <c r="D1974" s="3">
        <v>2446515.21</v>
      </c>
      <c r="E1974" s="79" t="s">
        <v>49</v>
      </c>
    </row>
    <row r="1975" spans="1:5" outlineLevel="2" x14ac:dyDescent="0.4">
      <c r="A1975" s="63" t="s">
        <v>1758</v>
      </c>
      <c r="B1975" t="s">
        <v>1798</v>
      </c>
      <c r="C1975" s="3">
        <v>12286</v>
      </c>
      <c r="D1975" s="3">
        <v>225488.03</v>
      </c>
      <c r="E1975" s="79" t="s">
        <v>34</v>
      </c>
    </row>
    <row r="1976" spans="1:5" outlineLevel="2" x14ac:dyDescent="0.4">
      <c r="A1976" s="63" t="s">
        <v>1758</v>
      </c>
      <c r="B1976" t="s">
        <v>1799</v>
      </c>
      <c r="C1976" s="3">
        <v>2118</v>
      </c>
      <c r="D1976" s="3">
        <v>125434.79</v>
      </c>
      <c r="E1976" s="79" t="s">
        <v>263</v>
      </c>
    </row>
    <row r="1977" spans="1:5" outlineLevel="2" x14ac:dyDescent="0.4">
      <c r="A1977" s="63" t="s">
        <v>1758</v>
      </c>
      <c r="B1977" t="s">
        <v>6723</v>
      </c>
      <c r="C1977" s="3">
        <v>5169</v>
      </c>
      <c r="D1977" s="3">
        <v>133957.06</v>
      </c>
      <c r="E1977" s="79" t="s">
        <v>29</v>
      </c>
    </row>
    <row r="1978" spans="1:5" outlineLevel="2" x14ac:dyDescent="0.4">
      <c r="A1978" s="63" t="s">
        <v>1758</v>
      </c>
      <c r="B1978" t="s">
        <v>1800</v>
      </c>
      <c r="C1978" s="3">
        <v>60274</v>
      </c>
      <c r="D1978" s="3">
        <v>305235.83</v>
      </c>
      <c r="E1978" s="79" t="s">
        <v>425</v>
      </c>
    </row>
    <row r="1979" spans="1:5" outlineLevel="2" x14ac:dyDescent="0.4">
      <c r="A1979" s="63" t="s">
        <v>1758</v>
      </c>
      <c r="B1979" t="s">
        <v>1801</v>
      </c>
      <c r="C1979" s="3">
        <v>3754</v>
      </c>
      <c r="D1979" s="3">
        <v>57351.29</v>
      </c>
      <c r="E1979" s="79" t="s">
        <v>49</v>
      </c>
    </row>
    <row r="1980" spans="1:5" outlineLevel="2" x14ac:dyDescent="0.4">
      <c r="A1980" s="63" t="s">
        <v>1758</v>
      </c>
      <c r="B1980" t="s">
        <v>1802</v>
      </c>
      <c r="C1980" s="3">
        <v>1806</v>
      </c>
      <c r="D1980" s="3">
        <v>208389.95</v>
      </c>
      <c r="E1980" s="79" t="s">
        <v>47</v>
      </c>
    </row>
    <row r="1981" spans="1:5" outlineLevel="2" x14ac:dyDescent="0.4">
      <c r="A1981" s="63" t="s">
        <v>1758</v>
      </c>
      <c r="B1981" t="s">
        <v>1803</v>
      </c>
      <c r="C1981" s="3">
        <v>3016</v>
      </c>
      <c r="D1981" s="3">
        <v>18451.13</v>
      </c>
      <c r="E1981" s="79" t="s">
        <v>55</v>
      </c>
    </row>
    <row r="1982" spans="1:5" outlineLevel="2" x14ac:dyDescent="0.4">
      <c r="A1982" s="63" t="s">
        <v>1758</v>
      </c>
      <c r="B1982" t="s">
        <v>1804</v>
      </c>
      <c r="C1982" s="3">
        <v>58889</v>
      </c>
      <c r="D1982" s="3">
        <v>993739.78</v>
      </c>
      <c r="E1982" s="79" t="s">
        <v>8</v>
      </c>
    </row>
    <row r="1983" spans="1:5" outlineLevel="2" x14ac:dyDescent="0.4">
      <c r="A1983" s="63" t="s">
        <v>1758</v>
      </c>
      <c r="B1983" t="s">
        <v>1805</v>
      </c>
      <c r="C1983" s="3">
        <v>6165</v>
      </c>
      <c r="D1983" s="3">
        <v>422627.95</v>
      </c>
      <c r="E1983" s="79" t="s">
        <v>47</v>
      </c>
    </row>
    <row r="1984" spans="1:5" outlineLevel="2" x14ac:dyDescent="0.4">
      <c r="A1984" s="63" t="s">
        <v>1758</v>
      </c>
      <c r="B1984" t="s">
        <v>1806</v>
      </c>
      <c r="C1984" s="3">
        <v>3434055</v>
      </c>
      <c r="D1984" s="3">
        <v>11161450.83</v>
      </c>
      <c r="E1984" s="79" t="s">
        <v>49</v>
      </c>
    </row>
    <row r="1985" spans="1:5" outlineLevel="2" x14ac:dyDescent="0.4">
      <c r="A1985" s="63" t="s">
        <v>1758</v>
      </c>
      <c r="B1985" t="s">
        <v>1807</v>
      </c>
      <c r="C1985" s="3">
        <v>264421</v>
      </c>
      <c r="D1985" s="3">
        <v>955319.08</v>
      </c>
      <c r="E1985" s="79" t="s">
        <v>425</v>
      </c>
    </row>
    <row r="1986" spans="1:5" outlineLevel="2" x14ac:dyDescent="0.4">
      <c r="A1986" s="63" t="s">
        <v>1758</v>
      </c>
      <c r="B1986" t="s">
        <v>1808</v>
      </c>
      <c r="C1986" s="3">
        <v>38132</v>
      </c>
      <c r="D1986" s="3">
        <v>336962.97</v>
      </c>
      <c r="E1986" s="79" t="s">
        <v>93</v>
      </c>
    </row>
    <row r="1987" spans="1:5" outlineLevel="2" x14ac:dyDescent="0.4">
      <c r="A1987" s="63" t="s">
        <v>1758</v>
      </c>
      <c r="B1987" t="s">
        <v>1809</v>
      </c>
      <c r="C1987" s="3">
        <v>677</v>
      </c>
      <c r="D1987" s="3">
        <v>33708.97</v>
      </c>
      <c r="E1987" s="79" t="s">
        <v>104</v>
      </c>
    </row>
    <row r="1988" spans="1:5" outlineLevel="2" x14ac:dyDescent="0.4">
      <c r="A1988" s="63" t="s">
        <v>1758</v>
      </c>
      <c r="B1988" t="s">
        <v>1810</v>
      </c>
      <c r="C1988" s="3">
        <v>37935</v>
      </c>
      <c r="D1988" s="3">
        <v>52513.83</v>
      </c>
      <c r="E1988" s="79" t="s">
        <v>141</v>
      </c>
    </row>
    <row r="1989" spans="1:5" outlineLevel="2" x14ac:dyDescent="0.4">
      <c r="A1989" s="63" t="s">
        <v>1758</v>
      </c>
      <c r="B1989" t="s">
        <v>1811</v>
      </c>
      <c r="C1989" s="3">
        <v>33014</v>
      </c>
      <c r="D1989" s="3">
        <v>331569.73</v>
      </c>
      <c r="E1989" s="79" t="s">
        <v>273</v>
      </c>
    </row>
    <row r="1990" spans="1:5" outlineLevel="2" x14ac:dyDescent="0.4">
      <c r="A1990" s="63" t="s">
        <v>1758</v>
      </c>
      <c r="B1990" t="s">
        <v>1812</v>
      </c>
      <c r="C1990" s="3">
        <v>15502</v>
      </c>
      <c r="D1990" s="3">
        <v>47998.23</v>
      </c>
      <c r="E1990" s="79" t="s">
        <v>85</v>
      </c>
    </row>
    <row r="1991" spans="1:5" outlineLevel="2" x14ac:dyDescent="0.4">
      <c r="A1991" s="63" t="s">
        <v>1758</v>
      </c>
      <c r="B1991" t="s">
        <v>1813</v>
      </c>
      <c r="C1991" s="3">
        <v>2158</v>
      </c>
      <c r="D1991" s="3">
        <v>61829.85</v>
      </c>
      <c r="E1991" s="79" t="s">
        <v>177</v>
      </c>
    </row>
    <row r="1992" spans="1:5" outlineLevel="2" x14ac:dyDescent="0.4">
      <c r="A1992" s="63" t="s">
        <v>1758</v>
      </c>
      <c r="B1992" t="s">
        <v>1814</v>
      </c>
      <c r="C1992" s="3">
        <v>24616</v>
      </c>
      <c r="D1992" s="3">
        <v>87261.17</v>
      </c>
      <c r="E1992" s="79" t="s">
        <v>141</v>
      </c>
    </row>
    <row r="1993" spans="1:5" outlineLevel="2" x14ac:dyDescent="0.4">
      <c r="A1993" s="63" t="s">
        <v>1758</v>
      </c>
      <c r="B1993" t="s">
        <v>1815</v>
      </c>
      <c r="C1993" s="3">
        <v>116130</v>
      </c>
      <c r="D1993" s="3">
        <v>1488007.14</v>
      </c>
      <c r="E1993" s="79" t="s">
        <v>143</v>
      </c>
    </row>
    <row r="1994" spans="1:5" outlineLevel="2" x14ac:dyDescent="0.4">
      <c r="A1994" s="63" t="s">
        <v>1758</v>
      </c>
      <c r="B1994" t="s">
        <v>1816</v>
      </c>
      <c r="C1994" s="3">
        <v>33542</v>
      </c>
      <c r="D1994" s="3">
        <v>2858002.05</v>
      </c>
      <c r="E1994" s="79" t="s">
        <v>396</v>
      </c>
    </row>
    <row r="1995" spans="1:5" outlineLevel="2" x14ac:dyDescent="0.4">
      <c r="A1995" s="63" t="s">
        <v>1758</v>
      </c>
      <c r="B1995" t="s">
        <v>1817</v>
      </c>
      <c r="C1995" s="3">
        <v>72877</v>
      </c>
      <c r="D1995" s="3">
        <v>2023633.18</v>
      </c>
      <c r="E1995" s="79" t="s">
        <v>16</v>
      </c>
    </row>
    <row r="1996" spans="1:5" outlineLevel="2" x14ac:dyDescent="0.4">
      <c r="A1996" s="63" t="s">
        <v>1758</v>
      </c>
      <c r="B1996" t="s">
        <v>1818</v>
      </c>
      <c r="C1996" s="3">
        <v>6427</v>
      </c>
      <c r="D1996" s="3">
        <v>29445.4</v>
      </c>
      <c r="E1996" s="79" t="s">
        <v>648</v>
      </c>
    </row>
    <row r="1997" spans="1:5" outlineLevel="2" x14ac:dyDescent="0.4">
      <c r="A1997" s="63" t="s">
        <v>1758</v>
      </c>
      <c r="B1997" t="s">
        <v>1819</v>
      </c>
      <c r="C1997" s="3">
        <v>28069</v>
      </c>
      <c r="D1997" s="3">
        <v>211453.04</v>
      </c>
      <c r="E1997" s="79" t="s">
        <v>34</v>
      </c>
    </row>
    <row r="1998" spans="1:5" outlineLevel="2" x14ac:dyDescent="0.4">
      <c r="A1998" s="63" t="s">
        <v>1758</v>
      </c>
      <c r="B1998" t="s">
        <v>1820</v>
      </c>
      <c r="C1998" s="3">
        <v>377051</v>
      </c>
      <c r="D1998" s="3">
        <v>5331049</v>
      </c>
      <c r="E1998" s="79" t="s">
        <v>25</v>
      </c>
    </row>
    <row r="1999" spans="1:5" outlineLevel="2" x14ac:dyDescent="0.4">
      <c r="A1999" s="63" t="s">
        <v>1758</v>
      </c>
      <c r="B1999" t="s">
        <v>1821</v>
      </c>
      <c r="C1999" s="3">
        <v>134946</v>
      </c>
      <c r="D1999" s="3">
        <v>6668738.21</v>
      </c>
      <c r="E1999" s="79" t="s">
        <v>292</v>
      </c>
    </row>
    <row r="2000" spans="1:5" outlineLevel="2" x14ac:dyDescent="0.4">
      <c r="A2000" s="63" t="s">
        <v>1758</v>
      </c>
      <c r="B2000" t="s">
        <v>1822</v>
      </c>
      <c r="C2000" s="3">
        <v>8146</v>
      </c>
      <c r="D2000" s="3">
        <v>75583.38</v>
      </c>
      <c r="E2000" s="79" t="s">
        <v>141</v>
      </c>
    </row>
    <row r="2001" spans="1:5" outlineLevel="2" x14ac:dyDescent="0.4">
      <c r="A2001" s="63" t="s">
        <v>1758</v>
      </c>
      <c r="B2001" t="s">
        <v>6724</v>
      </c>
      <c r="C2001" s="3">
        <v>19761</v>
      </c>
      <c r="D2001" s="3">
        <v>1522242.64</v>
      </c>
      <c r="E2001" s="79" t="s">
        <v>113</v>
      </c>
    </row>
    <row r="2002" spans="1:5" outlineLevel="2" x14ac:dyDescent="0.4">
      <c r="A2002" s="63" t="s">
        <v>1758</v>
      </c>
      <c r="B2002" t="s">
        <v>1823</v>
      </c>
      <c r="C2002" s="3">
        <v>1407</v>
      </c>
      <c r="D2002" s="3">
        <v>227864.28</v>
      </c>
      <c r="E2002" s="79" t="s">
        <v>16</v>
      </c>
    </row>
    <row r="2003" spans="1:5" outlineLevel="2" x14ac:dyDescent="0.4">
      <c r="A2003" s="63" t="s">
        <v>1758</v>
      </c>
      <c r="B2003" t="s">
        <v>1824</v>
      </c>
      <c r="C2003" s="3">
        <v>44227</v>
      </c>
      <c r="D2003" s="3">
        <v>165723.97</v>
      </c>
      <c r="E2003" s="79" t="s">
        <v>261</v>
      </c>
    </row>
    <row r="2004" spans="1:5" outlineLevel="2" x14ac:dyDescent="0.4">
      <c r="A2004" s="63" t="s">
        <v>1758</v>
      </c>
      <c r="B2004" t="s">
        <v>1825</v>
      </c>
      <c r="C2004" s="3">
        <v>4516</v>
      </c>
      <c r="D2004" s="3">
        <v>121715.62</v>
      </c>
      <c r="E2004" s="79" t="s">
        <v>396</v>
      </c>
    </row>
    <row r="2005" spans="1:5" outlineLevel="2" x14ac:dyDescent="0.4">
      <c r="A2005" s="63" t="s">
        <v>1758</v>
      </c>
      <c r="B2005" t="s">
        <v>1826</v>
      </c>
      <c r="C2005" s="3">
        <v>1259</v>
      </c>
      <c r="D2005" s="3">
        <v>35301.97</v>
      </c>
      <c r="E2005" s="79" t="s">
        <v>414</v>
      </c>
    </row>
    <row r="2006" spans="1:5" outlineLevel="2" x14ac:dyDescent="0.4">
      <c r="A2006" s="63" t="s">
        <v>1758</v>
      </c>
      <c r="B2006" t="s">
        <v>1827</v>
      </c>
      <c r="C2006" s="3">
        <v>35427</v>
      </c>
      <c r="D2006" s="3">
        <v>35791.120000000003</v>
      </c>
      <c r="E2006" s="79" t="s">
        <v>27</v>
      </c>
    </row>
    <row r="2007" spans="1:5" outlineLevel="2" x14ac:dyDescent="0.4">
      <c r="A2007" s="63" t="s">
        <v>1758</v>
      </c>
      <c r="B2007" t="s">
        <v>1828</v>
      </c>
      <c r="C2007" s="3">
        <v>650</v>
      </c>
      <c r="D2007" s="3">
        <v>113773.16</v>
      </c>
      <c r="E2007" s="79" t="s">
        <v>108</v>
      </c>
    </row>
    <row r="2008" spans="1:5" outlineLevel="2" x14ac:dyDescent="0.4">
      <c r="A2008" s="63" t="s">
        <v>1758</v>
      </c>
      <c r="B2008" t="s">
        <v>1829</v>
      </c>
      <c r="C2008" s="3">
        <v>2990826</v>
      </c>
      <c r="D2008" s="3">
        <v>23384744.66</v>
      </c>
      <c r="E2008" s="79" t="s">
        <v>31</v>
      </c>
    </row>
    <row r="2009" spans="1:5" outlineLevel="2" x14ac:dyDescent="0.4">
      <c r="A2009" s="63" t="s">
        <v>1758</v>
      </c>
      <c r="B2009" t="s">
        <v>1830</v>
      </c>
      <c r="C2009" s="3">
        <v>84017</v>
      </c>
      <c r="D2009" s="3">
        <v>654772.56000000006</v>
      </c>
      <c r="E2009" s="79" t="s">
        <v>25</v>
      </c>
    </row>
    <row r="2010" spans="1:5" outlineLevel="2" x14ac:dyDescent="0.4">
      <c r="A2010" s="63" t="s">
        <v>1758</v>
      </c>
      <c r="B2010" t="s">
        <v>6725</v>
      </c>
      <c r="C2010" s="3">
        <v>251168</v>
      </c>
      <c r="D2010" s="3">
        <v>6257307.9699999997</v>
      </c>
      <c r="E2010" s="79" t="s">
        <v>648</v>
      </c>
    </row>
    <row r="2011" spans="1:5" outlineLevel="2" x14ac:dyDescent="0.4">
      <c r="A2011" s="63" t="s">
        <v>1758</v>
      </c>
      <c r="B2011" t="s">
        <v>1831</v>
      </c>
      <c r="C2011" s="3">
        <v>5797</v>
      </c>
      <c r="D2011" s="3">
        <v>67875.289999999994</v>
      </c>
      <c r="E2011" s="79" t="s">
        <v>143</v>
      </c>
    </row>
    <row r="2012" spans="1:5" outlineLevel="2" x14ac:dyDescent="0.4">
      <c r="A2012" s="63" t="s">
        <v>1758</v>
      </c>
      <c r="B2012" t="s">
        <v>1832</v>
      </c>
      <c r="C2012" s="3">
        <v>7761</v>
      </c>
      <c r="D2012" s="3">
        <v>121864.97</v>
      </c>
      <c r="E2012" s="79" t="s">
        <v>414</v>
      </c>
    </row>
    <row r="2013" spans="1:5" outlineLevel="2" x14ac:dyDescent="0.4">
      <c r="A2013" s="63" t="s">
        <v>1758</v>
      </c>
      <c r="B2013" t="s">
        <v>1833</v>
      </c>
      <c r="C2013" s="3">
        <v>4838097</v>
      </c>
      <c r="D2013" s="3">
        <v>3204081.59</v>
      </c>
      <c r="E2013" s="79" t="s">
        <v>8</v>
      </c>
    </row>
    <row r="2014" spans="1:5" outlineLevel="2" x14ac:dyDescent="0.4">
      <c r="A2014" s="63" t="s">
        <v>1758</v>
      </c>
      <c r="B2014" t="s">
        <v>1834</v>
      </c>
      <c r="C2014" s="3">
        <v>92164</v>
      </c>
      <c r="D2014" s="3">
        <v>1037458.87</v>
      </c>
      <c r="E2014" s="79" t="s">
        <v>261</v>
      </c>
    </row>
    <row r="2015" spans="1:5" outlineLevel="2" x14ac:dyDescent="0.4">
      <c r="A2015" s="63" t="s">
        <v>1758</v>
      </c>
      <c r="B2015" t="s">
        <v>1835</v>
      </c>
      <c r="C2015" s="3">
        <v>258743</v>
      </c>
      <c r="D2015" s="3">
        <v>2748133.8</v>
      </c>
      <c r="E2015" s="79" t="s">
        <v>45</v>
      </c>
    </row>
    <row r="2016" spans="1:5" outlineLevel="2" x14ac:dyDescent="0.4">
      <c r="A2016" s="63" t="s">
        <v>1758</v>
      </c>
      <c r="B2016" t="s">
        <v>1836</v>
      </c>
      <c r="C2016" s="3">
        <v>1510</v>
      </c>
      <c r="D2016" s="3">
        <v>53887.18</v>
      </c>
      <c r="E2016" s="79" t="s">
        <v>18</v>
      </c>
    </row>
    <row r="2017" spans="1:5" outlineLevel="2" x14ac:dyDescent="0.4">
      <c r="A2017" s="63" t="s">
        <v>1758</v>
      </c>
      <c r="B2017" t="s">
        <v>1837</v>
      </c>
      <c r="C2017" s="3">
        <v>623</v>
      </c>
      <c r="D2017" s="3">
        <v>30130.9</v>
      </c>
      <c r="E2017" s="79" t="s">
        <v>396</v>
      </c>
    </row>
    <row r="2018" spans="1:5" outlineLevel="2" x14ac:dyDescent="0.4">
      <c r="A2018" s="63" t="s">
        <v>1758</v>
      </c>
      <c r="B2018" t="s">
        <v>1838</v>
      </c>
      <c r="C2018" s="3">
        <v>384778</v>
      </c>
      <c r="D2018" s="3">
        <v>5000890.7300000004</v>
      </c>
      <c r="E2018" s="79" t="s">
        <v>49</v>
      </c>
    </row>
    <row r="2019" spans="1:5" outlineLevel="2" x14ac:dyDescent="0.4">
      <c r="A2019" s="63" t="s">
        <v>1758</v>
      </c>
      <c r="B2019" t="s">
        <v>1839</v>
      </c>
      <c r="C2019" s="3">
        <v>374958</v>
      </c>
      <c r="D2019" s="3">
        <v>2491429.67</v>
      </c>
      <c r="E2019" s="79" t="s">
        <v>93</v>
      </c>
    </row>
    <row r="2020" spans="1:5" outlineLevel="2" x14ac:dyDescent="0.4">
      <c r="A2020" s="63" t="s">
        <v>1758</v>
      </c>
      <c r="B2020" t="s">
        <v>1840</v>
      </c>
      <c r="C2020" s="3">
        <v>23637</v>
      </c>
      <c r="D2020" s="3">
        <v>47478.71</v>
      </c>
      <c r="E2020" s="79" t="s">
        <v>85</v>
      </c>
    </row>
    <row r="2021" spans="1:5" outlineLevel="2" x14ac:dyDescent="0.4">
      <c r="A2021" s="63" t="s">
        <v>1758</v>
      </c>
      <c r="B2021" t="s">
        <v>1841</v>
      </c>
      <c r="C2021" s="3">
        <v>5507</v>
      </c>
      <c r="D2021" s="3">
        <v>128023.72</v>
      </c>
      <c r="E2021" s="79" t="s">
        <v>23</v>
      </c>
    </row>
    <row r="2022" spans="1:5" outlineLevel="1" x14ac:dyDescent="0.4">
      <c r="A2022" s="80" t="s">
        <v>1842</v>
      </c>
      <c r="B2022" s="67"/>
      <c r="C2022" s="84"/>
      <c r="D2022" s="82">
        <f>SUBTOTAL(9,D1930:D2021)</f>
        <v>142001729.33000001</v>
      </c>
      <c r="E2022" s="85"/>
    </row>
    <row r="2023" spans="1:5" outlineLevel="2" x14ac:dyDescent="0.4">
      <c r="A2023" s="63" t="s">
        <v>1843</v>
      </c>
      <c r="B2023" t="s">
        <v>1844</v>
      </c>
      <c r="C2023" s="3">
        <v>20086</v>
      </c>
      <c r="D2023" s="3">
        <v>379366.52</v>
      </c>
      <c r="E2023" s="79" t="s">
        <v>49</v>
      </c>
    </row>
    <row r="2024" spans="1:5" outlineLevel="2" x14ac:dyDescent="0.4">
      <c r="A2024" s="63" t="s">
        <v>1843</v>
      </c>
      <c r="B2024" t="s">
        <v>1845</v>
      </c>
      <c r="C2024" s="3">
        <v>18205</v>
      </c>
      <c r="D2024" s="3">
        <v>1405727.12</v>
      </c>
      <c r="E2024" s="79" t="s">
        <v>14</v>
      </c>
    </row>
    <row r="2025" spans="1:5" outlineLevel="2" x14ac:dyDescent="0.4">
      <c r="A2025" s="63" t="s">
        <v>1843</v>
      </c>
      <c r="B2025" t="s">
        <v>1846</v>
      </c>
      <c r="C2025" s="3">
        <v>81800</v>
      </c>
      <c r="D2025" s="3">
        <v>485277.68</v>
      </c>
      <c r="E2025" s="79" t="s">
        <v>263</v>
      </c>
    </row>
    <row r="2026" spans="1:5" outlineLevel="2" x14ac:dyDescent="0.4">
      <c r="A2026" s="63" t="s">
        <v>1843</v>
      </c>
      <c r="B2026" t="s">
        <v>1847</v>
      </c>
      <c r="C2026" s="3">
        <v>77</v>
      </c>
      <c r="D2026" s="3">
        <v>451104.68</v>
      </c>
      <c r="E2026" s="79" t="s">
        <v>93</v>
      </c>
    </row>
    <row r="2027" spans="1:5" outlineLevel="2" x14ac:dyDescent="0.4">
      <c r="A2027" s="63" t="s">
        <v>1843</v>
      </c>
      <c r="B2027" t="s">
        <v>1848</v>
      </c>
      <c r="C2027" s="3">
        <v>2400</v>
      </c>
      <c r="D2027" s="3">
        <v>66766.75</v>
      </c>
      <c r="E2027" s="79" t="s">
        <v>14</v>
      </c>
    </row>
    <row r="2028" spans="1:5" outlineLevel="2" x14ac:dyDescent="0.4">
      <c r="A2028" s="63" t="s">
        <v>1843</v>
      </c>
      <c r="B2028" t="s">
        <v>1849</v>
      </c>
      <c r="C2028" s="3">
        <v>7100</v>
      </c>
      <c r="D2028" s="3">
        <v>172016.65</v>
      </c>
      <c r="E2028" s="79" t="s">
        <v>148</v>
      </c>
    </row>
    <row r="2029" spans="1:5" outlineLevel="2" x14ac:dyDescent="0.4">
      <c r="A2029" s="63" t="s">
        <v>1843</v>
      </c>
      <c r="B2029" t="s">
        <v>1850</v>
      </c>
      <c r="C2029" s="3">
        <v>144</v>
      </c>
      <c r="D2029" s="3">
        <v>599544.71</v>
      </c>
      <c r="E2029" s="79" t="s">
        <v>12</v>
      </c>
    </row>
    <row r="2030" spans="1:5" outlineLevel="2" x14ac:dyDescent="0.4">
      <c r="A2030" s="63" t="s">
        <v>1843</v>
      </c>
      <c r="B2030" t="s">
        <v>1851</v>
      </c>
      <c r="C2030" s="3">
        <v>34700</v>
      </c>
      <c r="D2030" s="3">
        <v>3608339.67</v>
      </c>
      <c r="E2030" s="79" t="s">
        <v>319</v>
      </c>
    </row>
    <row r="2031" spans="1:5" outlineLevel="2" x14ac:dyDescent="0.4">
      <c r="A2031" s="63" t="s">
        <v>1843</v>
      </c>
      <c r="B2031" t="s">
        <v>1852</v>
      </c>
      <c r="C2031" s="3">
        <v>115862</v>
      </c>
      <c r="D2031" s="3">
        <v>5275919.2300000004</v>
      </c>
      <c r="E2031" s="79" t="s">
        <v>177</v>
      </c>
    </row>
    <row r="2032" spans="1:5" outlineLevel="2" x14ac:dyDescent="0.4">
      <c r="A2032" s="63" t="s">
        <v>1843</v>
      </c>
      <c r="B2032" t="s">
        <v>1853</v>
      </c>
      <c r="C2032" s="3">
        <v>2100</v>
      </c>
      <c r="D2032" s="3">
        <v>75879.38</v>
      </c>
      <c r="E2032" s="79" t="s">
        <v>62</v>
      </c>
    </row>
    <row r="2033" spans="1:5" outlineLevel="2" x14ac:dyDescent="0.4">
      <c r="A2033" s="63" t="s">
        <v>1843</v>
      </c>
      <c r="B2033" t="s">
        <v>6726</v>
      </c>
      <c r="C2033" s="3">
        <v>7500</v>
      </c>
      <c r="D2033" s="3">
        <v>124703.37</v>
      </c>
      <c r="E2033" s="79" t="s">
        <v>263</v>
      </c>
    </row>
    <row r="2034" spans="1:5" outlineLevel="2" x14ac:dyDescent="0.4">
      <c r="A2034" s="63" t="s">
        <v>1843</v>
      </c>
      <c r="B2034" t="s">
        <v>1854</v>
      </c>
      <c r="C2034" s="3">
        <v>23990</v>
      </c>
      <c r="D2034" s="3">
        <v>549272.97</v>
      </c>
      <c r="E2034" s="79" t="s">
        <v>165</v>
      </c>
    </row>
    <row r="2035" spans="1:5" outlineLevel="2" x14ac:dyDescent="0.4">
      <c r="A2035" s="63" t="s">
        <v>1843</v>
      </c>
      <c r="B2035" t="s">
        <v>6727</v>
      </c>
      <c r="C2035" s="3">
        <v>110</v>
      </c>
      <c r="D2035" s="3">
        <v>195328.24</v>
      </c>
      <c r="E2035" s="79" t="s">
        <v>12</v>
      </c>
    </row>
    <row r="2036" spans="1:5" outlineLevel="2" x14ac:dyDescent="0.4">
      <c r="A2036" s="63" t="s">
        <v>1843</v>
      </c>
      <c r="B2036" t="s">
        <v>6728</v>
      </c>
      <c r="C2036" s="3">
        <v>35600</v>
      </c>
      <c r="D2036" s="3">
        <v>1724054.32</v>
      </c>
      <c r="E2036" s="79" t="s">
        <v>135</v>
      </c>
    </row>
    <row r="2037" spans="1:5" outlineLevel="2" x14ac:dyDescent="0.4">
      <c r="A2037" s="63" t="s">
        <v>1843</v>
      </c>
      <c r="B2037" t="s">
        <v>1855</v>
      </c>
      <c r="C2037" s="3">
        <v>6900</v>
      </c>
      <c r="D2037" s="3">
        <v>192604.15</v>
      </c>
      <c r="E2037" s="79" t="s">
        <v>108</v>
      </c>
    </row>
    <row r="2038" spans="1:5" outlineLevel="2" x14ac:dyDescent="0.4">
      <c r="A2038" s="63" t="s">
        <v>1843</v>
      </c>
      <c r="B2038" t="s">
        <v>6729</v>
      </c>
      <c r="C2038" s="3">
        <v>100</v>
      </c>
      <c r="D2038" s="3">
        <v>98740.31</v>
      </c>
      <c r="E2038" s="79" t="s">
        <v>6</v>
      </c>
    </row>
    <row r="2039" spans="1:5" outlineLevel="2" x14ac:dyDescent="0.4">
      <c r="A2039" s="63" t="s">
        <v>1843</v>
      </c>
      <c r="B2039" t="s">
        <v>1856</v>
      </c>
      <c r="C2039" s="3">
        <v>3900</v>
      </c>
      <c r="D2039" s="3">
        <v>187034.86</v>
      </c>
      <c r="E2039" s="79" t="s">
        <v>135</v>
      </c>
    </row>
    <row r="2040" spans="1:5" outlineLevel="2" x14ac:dyDescent="0.4">
      <c r="A2040" s="63" t="s">
        <v>1843</v>
      </c>
      <c r="B2040" t="s">
        <v>1857</v>
      </c>
      <c r="C2040" s="3">
        <v>1100</v>
      </c>
      <c r="D2040" s="3">
        <v>43475.33</v>
      </c>
      <c r="E2040" s="79" t="s">
        <v>49</v>
      </c>
    </row>
    <row r="2041" spans="1:5" outlineLevel="2" x14ac:dyDescent="0.4">
      <c r="A2041" s="63" t="s">
        <v>1843</v>
      </c>
      <c r="B2041" t="s">
        <v>1858</v>
      </c>
      <c r="C2041" s="3">
        <v>4900</v>
      </c>
      <c r="D2041" s="3">
        <v>60445.48</v>
      </c>
      <c r="E2041" s="79" t="s">
        <v>47</v>
      </c>
    </row>
    <row r="2042" spans="1:5" outlineLevel="2" x14ac:dyDescent="0.4">
      <c r="A2042" s="63" t="s">
        <v>1843</v>
      </c>
      <c r="B2042" t="s">
        <v>1859</v>
      </c>
      <c r="C2042" s="3">
        <v>300</v>
      </c>
      <c r="D2042" s="3">
        <v>11126.45</v>
      </c>
      <c r="E2042" s="79" t="s">
        <v>21</v>
      </c>
    </row>
    <row r="2043" spans="1:5" outlineLevel="2" x14ac:dyDescent="0.4">
      <c r="A2043" s="63" t="s">
        <v>1843</v>
      </c>
      <c r="B2043" t="s">
        <v>1860</v>
      </c>
      <c r="C2043" s="3">
        <v>3400</v>
      </c>
      <c r="D2043" s="3">
        <v>44182.93</v>
      </c>
      <c r="E2043" s="79" t="s">
        <v>47</v>
      </c>
    </row>
    <row r="2044" spans="1:5" outlineLevel="2" x14ac:dyDescent="0.4">
      <c r="A2044" s="63" t="s">
        <v>1843</v>
      </c>
      <c r="B2044" t="s">
        <v>1861</v>
      </c>
      <c r="C2044" s="3">
        <v>31300</v>
      </c>
      <c r="D2044" s="3">
        <v>104422.59</v>
      </c>
      <c r="E2044" s="79" t="s">
        <v>263</v>
      </c>
    </row>
    <row r="2045" spans="1:5" outlineLevel="2" x14ac:dyDescent="0.4">
      <c r="A2045" s="63" t="s">
        <v>1843</v>
      </c>
      <c r="B2045" t="s">
        <v>1862</v>
      </c>
      <c r="C2045" s="3">
        <v>1900</v>
      </c>
      <c r="D2045" s="3">
        <v>162813.89000000001</v>
      </c>
      <c r="E2045" s="79" t="s">
        <v>177</v>
      </c>
    </row>
    <row r="2046" spans="1:5" outlineLevel="2" x14ac:dyDescent="0.4">
      <c r="A2046" s="63" t="s">
        <v>1843</v>
      </c>
      <c r="B2046" t="s">
        <v>1863</v>
      </c>
      <c r="C2046" s="3">
        <v>35900</v>
      </c>
      <c r="D2046" s="3">
        <v>885711.39</v>
      </c>
      <c r="E2046" s="79" t="s">
        <v>148</v>
      </c>
    </row>
    <row r="2047" spans="1:5" outlineLevel="2" x14ac:dyDescent="0.4">
      <c r="A2047" s="63" t="s">
        <v>1843</v>
      </c>
      <c r="B2047" t="s">
        <v>1864</v>
      </c>
      <c r="C2047" s="3">
        <v>83285</v>
      </c>
      <c r="D2047" s="3">
        <v>3467575.22</v>
      </c>
      <c r="E2047" s="79" t="s">
        <v>34</v>
      </c>
    </row>
    <row r="2048" spans="1:5" outlineLevel="2" x14ac:dyDescent="0.4">
      <c r="A2048" s="63" t="s">
        <v>1843</v>
      </c>
      <c r="B2048" t="s">
        <v>1865</v>
      </c>
      <c r="C2048" s="3">
        <v>83600</v>
      </c>
      <c r="D2048" s="3">
        <v>2628792.7200000002</v>
      </c>
      <c r="E2048" s="79" t="s">
        <v>51</v>
      </c>
    </row>
    <row r="2049" spans="1:5" outlineLevel="2" x14ac:dyDescent="0.4">
      <c r="A2049" s="63" t="s">
        <v>1843</v>
      </c>
      <c r="B2049" t="s">
        <v>1866</v>
      </c>
      <c r="C2049" s="3">
        <v>700</v>
      </c>
      <c r="D2049" s="3">
        <v>38937.85</v>
      </c>
      <c r="E2049" s="79" t="s">
        <v>6</v>
      </c>
    </row>
    <row r="2050" spans="1:5" outlineLevel="2" x14ac:dyDescent="0.4">
      <c r="A2050" s="63" t="s">
        <v>1843</v>
      </c>
      <c r="B2050" t="s">
        <v>1867</v>
      </c>
      <c r="C2050" s="3">
        <v>161716</v>
      </c>
      <c r="D2050" s="3">
        <v>4109447.1</v>
      </c>
      <c r="E2050" s="79" t="s">
        <v>53</v>
      </c>
    </row>
    <row r="2051" spans="1:5" outlineLevel="2" x14ac:dyDescent="0.4">
      <c r="A2051" s="63" t="s">
        <v>1843</v>
      </c>
      <c r="B2051" t="s">
        <v>1868</v>
      </c>
      <c r="C2051" s="3">
        <v>600</v>
      </c>
      <c r="D2051" s="3">
        <v>19080.830000000002</v>
      </c>
      <c r="E2051" s="79" t="s">
        <v>14</v>
      </c>
    </row>
    <row r="2052" spans="1:5" outlineLevel="2" x14ac:dyDescent="0.4">
      <c r="A2052" s="63" t="s">
        <v>1843</v>
      </c>
      <c r="B2052" t="s">
        <v>1869</v>
      </c>
      <c r="C2052" s="3">
        <v>500</v>
      </c>
      <c r="D2052" s="3">
        <v>23541.63</v>
      </c>
      <c r="E2052" s="79" t="s">
        <v>6</v>
      </c>
    </row>
    <row r="2053" spans="1:5" outlineLevel="2" x14ac:dyDescent="0.4">
      <c r="A2053" s="63" t="s">
        <v>1843</v>
      </c>
      <c r="B2053" t="s">
        <v>1870</v>
      </c>
      <c r="C2053" s="3">
        <v>15480</v>
      </c>
      <c r="D2053" s="3">
        <v>282793.33</v>
      </c>
      <c r="E2053" s="79" t="s">
        <v>108</v>
      </c>
    </row>
    <row r="2054" spans="1:5" outlineLevel="2" x14ac:dyDescent="0.4">
      <c r="A2054" s="63" t="s">
        <v>1843</v>
      </c>
      <c r="B2054" t="s">
        <v>1871</v>
      </c>
      <c r="C2054" s="3">
        <v>51700</v>
      </c>
      <c r="D2054" s="3">
        <v>787986.71</v>
      </c>
      <c r="E2054" s="79" t="s">
        <v>47</v>
      </c>
    </row>
    <row r="2055" spans="1:5" outlineLevel="2" x14ac:dyDescent="0.4">
      <c r="A2055" s="63" t="s">
        <v>1843</v>
      </c>
      <c r="B2055" t="s">
        <v>1872</v>
      </c>
      <c r="C2055" s="3">
        <v>4100</v>
      </c>
      <c r="D2055" s="3">
        <v>136121.73000000001</v>
      </c>
      <c r="E2055" s="79" t="s">
        <v>47</v>
      </c>
    </row>
    <row r="2056" spans="1:5" outlineLevel="2" x14ac:dyDescent="0.4">
      <c r="A2056" s="63" t="s">
        <v>1843</v>
      </c>
      <c r="B2056" t="s">
        <v>1873</v>
      </c>
      <c r="C2056" s="3">
        <v>21600</v>
      </c>
      <c r="D2056" s="3">
        <v>661630.06999999995</v>
      </c>
      <c r="E2056" s="79" t="s">
        <v>388</v>
      </c>
    </row>
    <row r="2057" spans="1:5" outlineLevel="2" x14ac:dyDescent="0.4">
      <c r="A2057" s="63" t="s">
        <v>1843</v>
      </c>
      <c r="B2057" t="s">
        <v>1874</v>
      </c>
      <c r="C2057" s="3">
        <v>8600</v>
      </c>
      <c r="D2057" s="3">
        <v>144034.4</v>
      </c>
      <c r="E2057" s="79" t="s">
        <v>88</v>
      </c>
    </row>
    <row r="2058" spans="1:5" outlineLevel="2" x14ac:dyDescent="0.4">
      <c r="A2058" s="63" t="s">
        <v>1843</v>
      </c>
      <c r="B2058" t="s">
        <v>1875</v>
      </c>
      <c r="C2058" s="3">
        <v>5600</v>
      </c>
      <c r="D2058" s="3">
        <v>81133.87</v>
      </c>
      <c r="E2058" s="79" t="s">
        <v>25</v>
      </c>
    </row>
    <row r="2059" spans="1:5" outlineLevel="2" x14ac:dyDescent="0.4">
      <c r="A2059" s="63" t="s">
        <v>1843</v>
      </c>
      <c r="B2059" t="s">
        <v>1876</v>
      </c>
      <c r="C2059" s="3">
        <v>11200</v>
      </c>
      <c r="D2059" s="3">
        <v>347135.41</v>
      </c>
      <c r="E2059" s="79" t="s">
        <v>108</v>
      </c>
    </row>
    <row r="2060" spans="1:5" outlineLevel="2" x14ac:dyDescent="0.4">
      <c r="A2060" s="63" t="s">
        <v>1843</v>
      </c>
      <c r="B2060" t="s">
        <v>1877</v>
      </c>
      <c r="C2060" s="3">
        <v>2600</v>
      </c>
      <c r="D2060" s="3">
        <v>18047.68</v>
      </c>
      <c r="E2060" s="79" t="s">
        <v>14</v>
      </c>
    </row>
    <row r="2061" spans="1:5" outlineLevel="2" x14ac:dyDescent="0.4">
      <c r="A2061" s="63" t="s">
        <v>1843</v>
      </c>
      <c r="B2061" t="s">
        <v>1878</v>
      </c>
      <c r="C2061" s="3">
        <v>4964</v>
      </c>
      <c r="D2061" s="3">
        <v>160399.56</v>
      </c>
      <c r="E2061" s="79" t="s">
        <v>49</v>
      </c>
    </row>
    <row r="2062" spans="1:5" outlineLevel="2" x14ac:dyDescent="0.4">
      <c r="A2062" s="63" t="s">
        <v>1843</v>
      </c>
      <c r="B2062" t="s">
        <v>1879</v>
      </c>
      <c r="C2062" s="3">
        <v>135399</v>
      </c>
      <c r="D2062" s="3">
        <v>3466192.6</v>
      </c>
      <c r="E2062" s="79" t="s">
        <v>49</v>
      </c>
    </row>
    <row r="2063" spans="1:5" outlineLevel="2" x14ac:dyDescent="0.4">
      <c r="A2063" s="63" t="s">
        <v>1843</v>
      </c>
      <c r="B2063" t="s">
        <v>1880</v>
      </c>
      <c r="C2063" s="3">
        <v>1100</v>
      </c>
      <c r="D2063" s="3">
        <v>72508.210000000006</v>
      </c>
      <c r="E2063" s="79" t="s">
        <v>58</v>
      </c>
    </row>
    <row r="2064" spans="1:5" outlineLevel="2" x14ac:dyDescent="0.4">
      <c r="A2064" s="63" t="s">
        <v>1843</v>
      </c>
      <c r="B2064" t="s">
        <v>1881</v>
      </c>
      <c r="C2064" s="3">
        <v>17429</v>
      </c>
      <c r="D2064" s="3">
        <v>401163.05</v>
      </c>
      <c r="E2064" s="79" t="s">
        <v>14</v>
      </c>
    </row>
    <row r="2065" spans="1:5" outlineLevel="2" x14ac:dyDescent="0.4">
      <c r="A2065" s="63" t="s">
        <v>1843</v>
      </c>
      <c r="B2065" t="s">
        <v>1882</v>
      </c>
      <c r="C2065" s="3">
        <v>8653</v>
      </c>
      <c r="D2065" s="3">
        <v>269939.15999999997</v>
      </c>
      <c r="E2065" s="79" t="s">
        <v>177</v>
      </c>
    </row>
    <row r="2066" spans="1:5" outlineLevel="2" x14ac:dyDescent="0.4">
      <c r="A2066" s="63" t="s">
        <v>1843</v>
      </c>
      <c r="B2066" t="s">
        <v>1883</v>
      </c>
      <c r="C2066" s="3">
        <v>1500</v>
      </c>
      <c r="D2066" s="3">
        <v>65277.57</v>
      </c>
      <c r="E2066" s="79" t="s">
        <v>16</v>
      </c>
    </row>
    <row r="2067" spans="1:5" outlineLevel="2" x14ac:dyDescent="0.4">
      <c r="A2067" s="63" t="s">
        <v>1843</v>
      </c>
      <c r="B2067" t="s">
        <v>1884</v>
      </c>
      <c r="C2067" s="3">
        <v>1200</v>
      </c>
      <c r="D2067" s="3">
        <v>119779.8</v>
      </c>
      <c r="E2067" s="79" t="s">
        <v>51</v>
      </c>
    </row>
    <row r="2068" spans="1:5" outlineLevel="2" x14ac:dyDescent="0.4">
      <c r="A2068" s="63" t="s">
        <v>1843</v>
      </c>
      <c r="B2068" t="s">
        <v>1885</v>
      </c>
      <c r="C2068" s="3">
        <v>34100</v>
      </c>
      <c r="D2068" s="3">
        <v>685794.53</v>
      </c>
      <c r="E2068" s="79" t="s">
        <v>8</v>
      </c>
    </row>
    <row r="2069" spans="1:5" outlineLevel="2" x14ac:dyDescent="0.4">
      <c r="A2069" s="63" t="s">
        <v>1843</v>
      </c>
      <c r="B2069" t="s">
        <v>1886</v>
      </c>
      <c r="C2069" s="3">
        <v>2000</v>
      </c>
      <c r="D2069" s="3">
        <v>48670.63</v>
      </c>
      <c r="E2069" s="79" t="s">
        <v>126</v>
      </c>
    </row>
    <row r="2070" spans="1:5" outlineLevel="2" x14ac:dyDescent="0.4">
      <c r="A2070" s="63" t="s">
        <v>1843</v>
      </c>
      <c r="B2070" t="s">
        <v>1887</v>
      </c>
      <c r="C2070" s="3">
        <v>1200</v>
      </c>
      <c r="D2070" s="3">
        <v>284920.95</v>
      </c>
      <c r="E2070" s="79" t="s">
        <v>53</v>
      </c>
    </row>
    <row r="2071" spans="1:5" outlineLevel="2" x14ac:dyDescent="0.4">
      <c r="A2071" s="63" t="s">
        <v>1843</v>
      </c>
      <c r="B2071" t="s">
        <v>6730</v>
      </c>
      <c r="C2071" s="3">
        <v>800</v>
      </c>
      <c r="D2071" s="3">
        <v>17477.3</v>
      </c>
      <c r="E2071" s="79" t="s">
        <v>14</v>
      </c>
    </row>
    <row r="2072" spans="1:5" outlineLevel="2" x14ac:dyDescent="0.4">
      <c r="A2072" s="63" t="s">
        <v>1843</v>
      </c>
      <c r="B2072" t="s">
        <v>1888</v>
      </c>
      <c r="C2072" s="3">
        <v>80100</v>
      </c>
      <c r="D2072" s="3">
        <v>4573054.09</v>
      </c>
      <c r="E2072" s="79" t="s">
        <v>90</v>
      </c>
    </row>
    <row r="2073" spans="1:5" outlineLevel="2" x14ac:dyDescent="0.4">
      <c r="A2073" s="63" t="s">
        <v>1843</v>
      </c>
      <c r="B2073" t="s">
        <v>1889</v>
      </c>
      <c r="C2073" s="3">
        <v>3500</v>
      </c>
      <c r="D2073" s="3">
        <v>172560.12</v>
      </c>
      <c r="E2073" s="79" t="s">
        <v>62</v>
      </c>
    </row>
    <row r="2074" spans="1:5" outlineLevel="2" x14ac:dyDescent="0.4">
      <c r="A2074" s="63" t="s">
        <v>1843</v>
      </c>
      <c r="B2074" t="s">
        <v>1890</v>
      </c>
      <c r="C2074" s="3">
        <v>36100</v>
      </c>
      <c r="D2074" s="3">
        <v>1828397.49</v>
      </c>
      <c r="E2074" s="79" t="s">
        <v>29</v>
      </c>
    </row>
    <row r="2075" spans="1:5" outlineLevel="2" x14ac:dyDescent="0.4">
      <c r="A2075" s="63" t="s">
        <v>1843</v>
      </c>
      <c r="B2075" t="s">
        <v>1891</v>
      </c>
      <c r="C2075" s="3">
        <v>227400</v>
      </c>
      <c r="D2075" s="3">
        <v>3225785.52</v>
      </c>
      <c r="E2075" s="79" t="s">
        <v>148</v>
      </c>
    </row>
    <row r="2076" spans="1:5" outlineLevel="2" x14ac:dyDescent="0.4">
      <c r="A2076" s="63" t="s">
        <v>1843</v>
      </c>
      <c r="B2076" t="s">
        <v>1892</v>
      </c>
      <c r="C2076" s="3">
        <v>12000</v>
      </c>
      <c r="D2076" s="3">
        <v>319628.05</v>
      </c>
      <c r="E2076" s="79" t="s">
        <v>396</v>
      </c>
    </row>
    <row r="2077" spans="1:5" outlineLevel="2" x14ac:dyDescent="0.4">
      <c r="A2077" s="63" t="s">
        <v>1843</v>
      </c>
      <c r="B2077" t="s">
        <v>1893</v>
      </c>
      <c r="C2077" s="3">
        <v>3000</v>
      </c>
      <c r="D2077" s="3">
        <v>64369.54</v>
      </c>
      <c r="E2077" s="79" t="s">
        <v>113</v>
      </c>
    </row>
    <row r="2078" spans="1:5" outlineLevel="2" x14ac:dyDescent="0.4">
      <c r="A2078" s="63" t="s">
        <v>1843</v>
      </c>
      <c r="B2078" t="s">
        <v>1894</v>
      </c>
      <c r="C2078" s="3">
        <v>2100</v>
      </c>
      <c r="D2078" s="3">
        <v>108762.32</v>
      </c>
      <c r="E2078" s="79" t="s">
        <v>1479</v>
      </c>
    </row>
    <row r="2079" spans="1:5" outlineLevel="2" x14ac:dyDescent="0.4">
      <c r="A2079" s="63" t="s">
        <v>1843</v>
      </c>
      <c r="B2079" t="s">
        <v>1895</v>
      </c>
      <c r="C2079" s="3">
        <v>1015605</v>
      </c>
      <c r="D2079" s="3">
        <v>21777679.109999999</v>
      </c>
      <c r="E2079" s="79" t="s">
        <v>113</v>
      </c>
    </row>
    <row r="2080" spans="1:5" outlineLevel="2" x14ac:dyDescent="0.4">
      <c r="A2080" s="63" t="s">
        <v>1843</v>
      </c>
      <c r="B2080" t="s">
        <v>1896</v>
      </c>
      <c r="C2080" s="3">
        <v>6100</v>
      </c>
      <c r="D2080" s="3">
        <v>71391.67</v>
      </c>
      <c r="E2080" s="79" t="s">
        <v>36</v>
      </c>
    </row>
    <row r="2081" spans="1:5" outlineLevel="2" x14ac:dyDescent="0.4">
      <c r="A2081" s="63" t="s">
        <v>1843</v>
      </c>
      <c r="B2081" t="s">
        <v>1897</v>
      </c>
      <c r="C2081" s="3">
        <v>4700</v>
      </c>
      <c r="D2081" s="3">
        <v>90223.63</v>
      </c>
      <c r="E2081" s="79" t="s">
        <v>14</v>
      </c>
    </row>
    <row r="2082" spans="1:5" outlineLevel="2" x14ac:dyDescent="0.4">
      <c r="A2082" s="63" t="s">
        <v>1843</v>
      </c>
      <c r="B2082" t="s">
        <v>1898</v>
      </c>
      <c r="C2082" s="3">
        <v>4400</v>
      </c>
      <c r="D2082" s="3">
        <v>67713.789999999994</v>
      </c>
      <c r="E2082" s="79" t="s">
        <v>141</v>
      </c>
    </row>
    <row r="2083" spans="1:5" outlineLevel="2" x14ac:dyDescent="0.4">
      <c r="A2083" s="63" t="s">
        <v>1843</v>
      </c>
      <c r="B2083" t="s">
        <v>1899</v>
      </c>
      <c r="C2083" s="3">
        <v>3000</v>
      </c>
      <c r="D2083" s="3">
        <v>94354.84</v>
      </c>
      <c r="E2083" s="79" t="s">
        <v>49</v>
      </c>
    </row>
    <row r="2084" spans="1:5" outlineLevel="2" x14ac:dyDescent="0.4">
      <c r="A2084" s="63" t="s">
        <v>1843</v>
      </c>
      <c r="B2084" t="s">
        <v>1900</v>
      </c>
      <c r="C2084" s="3">
        <v>8734</v>
      </c>
      <c r="D2084" s="3">
        <v>589814.35</v>
      </c>
      <c r="E2084" s="79" t="s">
        <v>177</v>
      </c>
    </row>
    <row r="2085" spans="1:5" outlineLevel="2" x14ac:dyDescent="0.4">
      <c r="A2085" s="63" t="s">
        <v>1843</v>
      </c>
      <c r="B2085" t="s">
        <v>1901</v>
      </c>
      <c r="C2085" s="3">
        <v>24400</v>
      </c>
      <c r="D2085" s="3">
        <v>1851259.8</v>
      </c>
      <c r="E2085" s="79" t="s">
        <v>108</v>
      </c>
    </row>
    <row r="2086" spans="1:5" outlineLevel="2" x14ac:dyDescent="0.4">
      <c r="A2086" s="63" t="s">
        <v>1843</v>
      </c>
      <c r="B2086" t="s">
        <v>1902</v>
      </c>
      <c r="C2086" s="3">
        <v>35600</v>
      </c>
      <c r="D2086" s="3">
        <v>4274696.87</v>
      </c>
      <c r="E2086" s="79" t="s">
        <v>414</v>
      </c>
    </row>
    <row r="2087" spans="1:5" outlineLevel="2" x14ac:dyDescent="0.4">
      <c r="A2087" s="63" t="s">
        <v>1843</v>
      </c>
      <c r="B2087" t="s">
        <v>1903</v>
      </c>
      <c r="C2087" s="3">
        <v>900</v>
      </c>
      <c r="D2087" s="3">
        <v>24286.89</v>
      </c>
      <c r="E2087" s="79" t="s">
        <v>49</v>
      </c>
    </row>
    <row r="2088" spans="1:5" outlineLevel="2" x14ac:dyDescent="0.4">
      <c r="A2088" s="63" t="s">
        <v>1843</v>
      </c>
      <c r="B2088" t="s">
        <v>1904</v>
      </c>
      <c r="C2088" s="3">
        <v>11300</v>
      </c>
      <c r="D2088" s="3">
        <v>816302.54</v>
      </c>
      <c r="E2088" s="79" t="s">
        <v>49</v>
      </c>
    </row>
    <row r="2089" spans="1:5" outlineLevel="2" x14ac:dyDescent="0.4">
      <c r="A2089" s="63" t="s">
        <v>1843</v>
      </c>
      <c r="B2089" t="s">
        <v>1905</v>
      </c>
      <c r="C2089" s="3">
        <v>4807</v>
      </c>
      <c r="D2089" s="3">
        <v>165026.32999999999</v>
      </c>
      <c r="E2089" s="79" t="s">
        <v>49</v>
      </c>
    </row>
    <row r="2090" spans="1:5" outlineLevel="2" x14ac:dyDescent="0.4">
      <c r="A2090" s="63" t="s">
        <v>1843</v>
      </c>
      <c r="B2090" t="s">
        <v>1906</v>
      </c>
      <c r="C2090" s="3">
        <v>2100</v>
      </c>
      <c r="D2090" s="3">
        <v>77376.62</v>
      </c>
      <c r="E2090" s="79" t="s">
        <v>49</v>
      </c>
    </row>
    <row r="2091" spans="1:5" outlineLevel="2" x14ac:dyDescent="0.4">
      <c r="A2091" s="63" t="s">
        <v>1843</v>
      </c>
      <c r="B2091" t="s">
        <v>1907</v>
      </c>
      <c r="C2091" s="3">
        <v>18290</v>
      </c>
      <c r="D2091" s="3">
        <v>187731.28</v>
      </c>
      <c r="E2091" s="79" t="s">
        <v>49</v>
      </c>
    </row>
    <row r="2092" spans="1:5" outlineLevel="2" x14ac:dyDescent="0.4">
      <c r="A2092" s="63" t="s">
        <v>1843</v>
      </c>
      <c r="B2092" t="s">
        <v>6731</v>
      </c>
      <c r="C2092" s="3">
        <v>1200</v>
      </c>
      <c r="D2092" s="3">
        <v>157554.03</v>
      </c>
      <c r="E2092" s="79" t="s">
        <v>16</v>
      </c>
    </row>
    <row r="2093" spans="1:5" outlineLevel="2" x14ac:dyDescent="0.4">
      <c r="A2093" s="63" t="s">
        <v>1843</v>
      </c>
      <c r="B2093" t="s">
        <v>1908</v>
      </c>
      <c r="C2093" s="3">
        <v>1400</v>
      </c>
      <c r="D2093" s="3">
        <v>340694.43</v>
      </c>
      <c r="E2093" s="79" t="s">
        <v>18</v>
      </c>
    </row>
    <row r="2094" spans="1:5" outlineLevel="2" x14ac:dyDescent="0.4">
      <c r="A2094" s="63" t="s">
        <v>1843</v>
      </c>
      <c r="B2094" t="s">
        <v>1909</v>
      </c>
      <c r="C2094" s="3">
        <v>1200</v>
      </c>
      <c r="D2094" s="3">
        <v>100731.26</v>
      </c>
      <c r="E2094" s="79" t="s">
        <v>177</v>
      </c>
    </row>
    <row r="2095" spans="1:5" outlineLevel="2" x14ac:dyDescent="0.4">
      <c r="A2095" s="63" t="s">
        <v>1843</v>
      </c>
      <c r="B2095" t="s">
        <v>1910</v>
      </c>
      <c r="C2095" s="3">
        <v>3600</v>
      </c>
      <c r="D2095" s="3">
        <v>78308.87</v>
      </c>
      <c r="E2095" s="79" t="s">
        <v>62</v>
      </c>
    </row>
    <row r="2096" spans="1:5" outlineLevel="2" x14ac:dyDescent="0.4">
      <c r="A2096" s="63" t="s">
        <v>1843</v>
      </c>
      <c r="B2096" t="s">
        <v>1911</v>
      </c>
      <c r="C2096" s="3">
        <v>5000</v>
      </c>
      <c r="D2096" s="3">
        <v>76274.880000000005</v>
      </c>
      <c r="E2096" s="79" t="s">
        <v>1479</v>
      </c>
    </row>
    <row r="2097" spans="1:5" outlineLevel="2" x14ac:dyDescent="0.4">
      <c r="A2097" s="63" t="s">
        <v>1843</v>
      </c>
      <c r="B2097" t="s">
        <v>1912</v>
      </c>
      <c r="C2097" s="3">
        <v>5100</v>
      </c>
      <c r="D2097" s="3">
        <v>209251.44</v>
      </c>
      <c r="E2097" s="79" t="s">
        <v>18</v>
      </c>
    </row>
    <row r="2098" spans="1:5" outlineLevel="2" x14ac:dyDescent="0.4">
      <c r="A2098" s="63" t="s">
        <v>1843</v>
      </c>
      <c r="B2098" t="s">
        <v>1913</v>
      </c>
      <c r="C2098" s="3">
        <v>4800</v>
      </c>
      <c r="D2098" s="3">
        <v>129982.07</v>
      </c>
      <c r="E2098" s="79" t="s">
        <v>123</v>
      </c>
    </row>
    <row r="2099" spans="1:5" outlineLevel="2" x14ac:dyDescent="0.4">
      <c r="A2099" s="63" t="s">
        <v>1843</v>
      </c>
      <c r="B2099" t="s">
        <v>1914</v>
      </c>
      <c r="C2099" s="3">
        <v>1800</v>
      </c>
      <c r="D2099" s="3">
        <v>30921.59</v>
      </c>
      <c r="E2099" s="79" t="s">
        <v>18</v>
      </c>
    </row>
    <row r="2100" spans="1:5" outlineLevel="2" x14ac:dyDescent="0.4">
      <c r="A2100" s="63" t="s">
        <v>1843</v>
      </c>
      <c r="B2100" t="s">
        <v>1915</v>
      </c>
      <c r="C2100" s="3">
        <v>700</v>
      </c>
      <c r="D2100" s="3">
        <v>96426.5</v>
      </c>
      <c r="E2100" s="79" t="s">
        <v>902</v>
      </c>
    </row>
    <row r="2101" spans="1:5" outlineLevel="2" x14ac:dyDescent="0.4">
      <c r="A2101" s="63" t="s">
        <v>1843</v>
      </c>
      <c r="B2101" t="s">
        <v>1916</v>
      </c>
      <c r="C2101" s="3">
        <v>7300</v>
      </c>
      <c r="D2101" s="3">
        <v>112441.53</v>
      </c>
      <c r="E2101" s="79" t="s">
        <v>14</v>
      </c>
    </row>
    <row r="2102" spans="1:5" outlineLevel="2" x14ac:dyDescent="0.4">
      <c r="A2102" s="63" t="s">
        <v>1843</v>
      </c>
      <c r="B2102" t="s">
        <v>1917</v>
      </c>
      <c r="C2102" s="3">
        <v>2200</v>
      </c>
      <c r="D2102" s="3">
        <v>94852.57</v>
      </c>
      <c r="E2102" s="79" t="s">
        <v>53</v>
      </c>
    </row>
    <row r="2103" spans="1:5" outlineLevel="2" x14ac:dyDescent="0.4">
      <c r="A2103" s="63" t="s">
        <v>1843</v>
      </c>
      <c r="B2103" t="s">
        <v>1918</v>
      </c>
      <c r="C2103" s="3">
        <v>442745</v>
      </c>
      <c r="D2103" s="3">
        <v>20154984.420000002</v>
      </c>
      <c r="E2103" s="79" t="s">
        <v>34</v>
      </c>
    </row>
    <row r="2104" spans="1:5" outlineLevel="2" x14ac:dyDescent="0.4">
      <c r="A2104" s="63" t="s">
        <v>1843</v>
      </c>
      <c r="B2104" t="s">
        <v>1919</v>
      </c>
      <c r="C2104" s="3">
        <v>8500</v>
      </c>
      <c r="D2104" s="3">
        <v>77983.320000000007</v>
      </c>
      <c r="E2104" s="79" t="s">
        <v>6</v>
      </c>
    </row>
    <row r="2105" spans="1:5" outlineLevel="2" x14ac:dyDescent="0.4">
      <c r="A2105" s="63" t="s">
        <v>1843</v>
      </c>
      <c r="B2105" t="s">
        <v>1920</v>
      </c>
      <c r="C2105" s="3">
        <v>83448</v>
      </c>
      <c r="D2105" s="3">
        <v>2386589</v>
      </c>
      <c r="E2105" s="79" t="s">
        <v>1317</v>
      </c>
    </row>
    <row r="2106" spans="1:5" outlineLevel="2" x14ac:dyDescent="0.4">
      <c r="A2106" s="63" t="s">
        <v>1843</v>
      </c>
      <c r="B2106" t="s">
        <v>1921</v>
      </c>
      <c r="C2106" s="3">
        <v>57194</v>
      </c>
      <c r="D2106" s="3">
        <v>748620.53</v>
      </c>
      <c r="E2106" s="79" t="s">
        <v>135</v>
      </c>
    </row>
    <row r="2107" spans="1:5" outlineLevel="2" x14ac:dyDescent="0.4">
      <c r="A2107" s="63" t="s">
        <v>1843</v>
      </c>
      <c r="B2107" t="s">
        <v>1922</v>
      </c>
      <c r="C2107" s="3">
        <v>19000</v>
      </c>
      <c r="D2107" s="3">
        <v>794899.86</v>
      </c>
      <c r="E2107" s="79" t="s">
        <v>51</v>
      </c>
    </row>
    <row r="2108" spans="1:5" outlineLevel="2" x14ac:dyDescent="0.4">
      <c r="A2108" s="63" t="s">
        <v>1843</v>
      </c>
      <c r="B2108" t="s">
        <v>1923</v>
      </c>
      <c r="C2108" s="3">
        <v>6153</v>
      </c>
      <c r="D2108" s="3">
        <v>124075.77</v>
      </c>
      <c r="E2108" s="79" t="s">
        <v>108</v>
      </c>
    </row>
    <row r="2109" spans="1:5" outlineLevel="2" x14ac:dyDescent="0.4">
      <c r="A2109" s="63" t="s">
        <v>1843</v>
      </c>
      <c r="B2109" t="s">
        <v>1924</v>
      </c>
      <c r="C2109" s="3">
        <v>185000</v>
      </c>
      <c r="D2109" s="3">
        <v>4922621.7</v>
      </c>
      <c r="E2109" s="79" t="s">
        <v>1317</v>
      </c>
    </row>
    <row r="2110" spans="1:5" outlineLevel="2" x14ac:dyDescent="0.4">
      <c r="A2110" s="63" t="s">
        <v>1843</v>
      </c>
      <c r="B2110" t="s">
        <v>1925</v>
      </c>
      <c r="C2110" s="3">
        <v>17198</v>
      </c>
      <c r="D2110" s="3">
        <v>544606.54</v>
      </c>
      <c r="E2110" s="79" t="s">
        <v>58</v>
      </c>
    </row>
    <row r="2111" spans="1:5" outlineLevel="2" x14ac:dyDescent="0.4">
      <c r="A2111" s="63" t="s">
        <v>1843</v>
      </c>
      <c r="B2111" t="s">
        <v>1926</v>
      </c>
      <c r="C2111" s="3">
        <v>16000</v>
      </c>
      <c r="D2111" s="3">
        <v>1442092.85</v>
      </c>
      <c r="E2111" s="79" t="s">
        <v>6</v>
      </c>
    </row>
    <row r="2112" spans="1:5" outlineLevel="2" x14ac:dyDescent="0.4">
      <c r="A2112" s="63" t="s">
        <v>1843</v>
      </c>
      <c r="B2112" t="s">
        <v>1927</v>
      </c>
      <c r="C2112" s="3">
        <v>40300</v>
      </c>
      <c r="D2112" s="3">
        <v>1022457.28</v>
      </c>
      <c r="E2112" s="79" t="s">
        <v>133</v>
      </c>
    </row>
    <row r="2113" spans="1:5" outlineLevel="2" x14ac:dyDescent="0.4">
      <c r="A2113" s="63" t="s">
        <v>1843</v>
      </c>
      <c r="B2113" t="s">
        <v>1928</v>
      </c>
      <c r="C2113" s="3">
        <v>8187</v>
      </c>
      <c r="D2113" s="3">
        <v>323685.17</v>
      </c>
      <c r="E2113" s="79" t="s">
        <v>177</v>
      </c>
    </row>
    <row r="2114" spans="1:5" outlineLevel="2" x14ac:dyDescent="0.4">
      <c r="A2114" s="63" t="s">
        <v>1843</v>
      </c>
      <c r="B2114" t="s">
        <v>1929</v>
      </c>
      <c r="C2114" s="3">
        <v>2200</v>
      </c>
      <c r="D2114" s="3">
        <v>66470.8</v>
      </c>
      <c r="E2114" s="79" t="s">
        <v>135</v>
      </c>
    </row>
    <row r="2115" spans="1:5" outlineLevel="2" x14ac:dyDescent="0.4">
      <c r="A2115" s="63" t="s">
        <v>1843</v>
      </c>
      <c r="B2115" t="s">
        <v>1930</v>
      </c>
      <c r="C2115" s="3">
        <v>26200</v>
      </c>
      <c r="D2115" s="3">
        <v>5142271.82</v>
      </c>
      <c r="E2115" s="79" t="s">
        <v>43</v>
      </c>
    </row>
    <row r="2116" spans="1:5" outlineLevel="2" x14ac:dyDescent="0.4">
      <c r="A2116" s="63" t="s">
        <v>1843</v>
      </c>
      <c r="B2116" t="s">
        <v>1931</v>
      </c>
      <c r="C2116" s="3">
        <v>700</v>
      </c>
      <c r="D2116" s="3">
        <v>33758.69</v>
      </c>
      <c r="E2116" s="79" t="s">
        <v>62</v>
      </c>
    </row>
    <row r="2117" spans="1:5" outlineLevel="2" x14ac:dyDescent="0.4">
      <c r="A2117" s="63" t="s">
        <v>1843</v>
      </c>
      <c r="B2117" t="s">
        <v>1932</v>
      </c>
      <c r="C2117" s="3">
        <v>2800</v>
      </c>
      <c r="D2117" s="3">
        <v>132774.78</v>
      </c>
      <c r="E2117" s="79" t="s">
        <v>16</v>
      </c>
    </row>
    <row r="2118" spans="1:5" outlineLevel="2" x14ac:dyDescent="0.4">
      <c r="A2118" s="63" t="s">
        <v>1843</v>
      </c>
      <c r="B2118" t="s">
        <v>1933</v>
      </c>
      <c r="C2118" s="3">
        <v>108100</v>
      </c>
      <c r="D2118" s="3">
        <v>825985.57</v>
      </c>
      <c r="E2118" s="79" t="s">
        <v>49</v>
      </c>
    </row>
    <row r="2119" spans="1:5" outlineLevel="2" x14ac:dyDescent="0.4">
      <c r="A2119" s="63" t="s">
        <v>1843</v>
      </c>
      <c r="B2119" t="s">
        <v>1934</v>
      </c>
      <c r="C2119" s="3">
        <v>700</v>
      </c>
      <c r="D2119" s="3">
        <v>8616.24</v>
      </c>
      <c r="E2119" s="79" t="s">
        <v>14</v>
      </c>
    </row>
    <row r="2120" spans="1:5" outlineLevel="2" x14ac:dyDescent="0.4">
      <c r="A2120" s="63" t="s">
        <v>1843</v>
      </c>
      <c r="B2120" t="s">
        <v>1935</v>
      </c>
      <c r="C2120" s="3">
        <v>13700</v>
      </c>
      <c r="D2120" s="3">
        <v>52156.13</v>
      </c>
      <c r="E2120" s="79" t="s">
        <v>85</v>
      </c>
    </row>
    <row r="2121" spans="1:5" outlineLevel="2" x14ac:dyDescent="0.4">
      <c r="A2121" s="63" t="s">
        <v>1843</v>
      </c>
      <c r="B2121" t="s">
        <v>1936</v>
      </c>
      <c r="C2121" s="3">
        <v>700</v>
      </c>
      <c r="D2121" s="3">
        <v>19605.47</v>
      </c>
      <c r="E2121" s="79" t="s">
        <v>133</v>
      </c>
    </row>
    <row r="2122" spans="1:5" outlineLevel="2" x14ac:dyDescent="0.4">
      <c r="A2122" s="63" t="s">
        <v>1843</v>
      </c>
      <c r="B2122" t="s">
        <v>1937</v>
      </c>
      <c r="C2122" s="3">
        <v>1200</v>
      </c>
      <c r="D2122" s="3">
        <v>25279.67</v>
      </c>
      <c r="E2122" s="79" t="s">
        <v>58</v>
      </c>
    </row>
    <row r="2123" spans="1:5" outlineLevel="2" x14ac:dyDescent="0.4">
      <c r="A2123" s="63" t="s">
        <v>1843</v>
      </c>
      <c r="B2123" t="s">
        <v>1938</v>
      </c>
      <c r="C2123" s="3">
        <v>10652</v>
      </c>
      <c r="D2123" s="3">
        <v>315964.42</v>
      </c>
      <c r="E2123" s="79" t="s">
        <v>85</v>
      </c>
    </row>
    <row r="2124" spans="1:5" outlineLevel="2" x14ac:dyDescent="0.4">
      <c r="A2124" s="63" t="s">
        <v>1843</v>
      </c>
      <c r="B2124" t="s">
        <v>1939</v>
      </c>
      <c r="C2124" s="3">
        <v>122400</v>
      </c>
      <c r="D2124" s="3">
        <v>9061067.75</v>
      </c>
      <c r="E2124" s="79" t="s">
        <v>113</v>
      </c>
    </row>
    <row r="2125" spans="1:5" outlineLevel="2" x14ac:dyDescent="0.4">
      <c r="A2125" s="63" t="s">
        <v>1843</v>
      </c>
      <c r="B2125" t="s">
        <v>1940</v>
      </c>
      <c r="C2125" s="3">
        <v>10700</v>
      </c>
      <c r="D2125" s="3">
        <v>119038.57</v>
      </c>
      <c r="E2125" s="79" t="s">
        <v>49</v>
      </c>
    </row>
    <row r="2126" spans="1:5" outlineLevel="2" x14ac:dyDescent="0.4">
      <c r="A2126" s="63" t="s">
        <v>1843</v>
      </c>
      <c r="B2126" t="s">
        <v>1941</v>
      </c>
      <c r="C2126" s="3">
        <v>4200</v>
      </c>
      <c r="D2126" s="3">
        <v>58703.4</v>
      </c>
      <c r="E2126" s="79" t="s">
        <v>148</v>
      </c>
    </row>
    <row r="2127" spans="1:5" outlineLevel="2" x14ac:dyDescent="0.4">
      <c r="A2127" s="63" t="s">
        <v>1843</v>
      </c>
      <c r="B2127" t="s">
        <v>1942</v>
      </c>
      <c r="C2127" s="3">
        <v>355500</v>
      </c>
      <c r="D2127" s="3">
        <v>3299796.39</v>
      </c>
      <c r="E2127" s="79" t="s">
        <v>148</v>
      </c>
    </row>
    <row r="2128" spans="1:5" outlineLevel="2" x14ac:dyDescent="0.4">
      <c r="A2128" s="63" t="s">
        <v>1843</v>
      </c>
      <c r="B2128" t="s">
        <v>1943</v>
      </c>
      <c r="C2128" s="3">
        <v>18500</v>
      </c>
      <c r="D2128" s="3">
        <v>73167.37</v>
      </c>
      <c r="E2128" s="79" t="s">
        <v>108</v>
      </c>
    </row>
    <row r="2129" spans="1:5" outlineLevel="2" x14ac:dyDescent="0.4">
      <c r="A2129" s="63" t="s">
        <v>1843</v>
      </c>
      <c r="B2129" t="s">
        <v>1944</v>
      </c>
      <c r="C2129" s="3">
        <v>3400</v>
      </c>
      <c r="D2129" s="3">
        <v>100989.55</v>
      </c>
      <c r="E2129" s="79" t="s">
        <v>47</v>
      </c>
    </row>
    <row r="2130" spans="1:5" outlineLevel="2" x14ac:dyDescent="0.4">
      <c r="A2130" s="63" t="s">
        <v>1843</v>
      </c>
      <c r="B2130" t="s">
        <v>1945</v>
      </c>
      <c r="C2130" s="3">
        <v>19616</v>
      </c>
      <c r="D2130" s="3">
        <v>424585.28</v>
      </c>
      <c r="E2130" s="79" t="s">
        <v>90</v>
      </c>
    </row>
    <row r="2131" spans="1:5" outlineLevel="2" x14ac:dyDescent="0.4">
      <c r="A2131" s="63" t="s">
        <v>1843</v>
      </c>
      <c r="B2131" t="s">
        <v>6732</v>
      </c>
      <c r="C2131" s="3">
        <v>1600</v>
      </c>
      <c r="D2131" s="3">
        <v>164226.4</v>
      </c>
      <c r="E2131" s="79" t="s">
        <v>177</v>
      </c>
    </row>
    <row r="2132" spans="1:5" outlineLevel="2" x14ac:dyDescent="0.4">
      <c r="A2132" s="63" t="s">
        <v>1843</v>
      </c>
      <c r="B2132" t="s">
        <v>1946</v>
      </c>
      <c r="C2132" s="3">
        <v>6500</v>
      </c>
      <c r="D2132" s="3">
        <v>89364.01</v>
      </c>
      <c r="E2132" s="79" t="s">
        <v>6</v>
      </c>
    </row>
    <row r="2133" spans="1:5" outlineLevel="2" x14ac:dyDescent="0.4">
      <c r="A2133" s="63" t="s">
        <v>1843</v>
      </c>
      <c r="B2133" t="s">
        <v>1947</v>
      </c>
      <c r="C2133" s="3">
        <v>3700</v>
      </c>
      <c r="D2133" s="3">
        <v>81280.5</v>
      </c>
      <c r="E2133" s="79" t="s">
        <v>36</v>
      </c>
    </row>
    <row r="2134" spans="1:5" outlineLevel="2" x14ac:dyDescent="0.4">
      <c r="A2134" s="63" t="s">
        <v>1843</v>
      </c>
      <c r="B2134" t="s">
        <v>1948</v>
      </c>
      <c r="C2134" s="3">
        <v>82</v>
      </c>
      <c r="D2134" s="3">
        <v>327949.67</v>
      </c>
      <c r="E2134" s="79" t="s">
        <v>12</v>
      </c>
    </row>
    <row r="2135" spans="1:5" outlineLevel="2" x14ac:dyDescent="0.4">
      <c r="A2135" s="63" t="s">
        <v>1843</v>
      </c>
      <c r="B2135" t="s">
        <v>1949</v>
      </c>
      <c r="C2135" s="3">
        <v>2400</v>
      </c>
      <c r="D2135" s="3">
        <v>48912.78</v>
      </c>
      <c r="E2135" s="79" t="s">
        <v>6</v>
      </c>
    </row>
    <row r="2136" spans="1:5" outlineLevel="2" x14ac:dyDescent="0.4">
      <c r="A2136" s="63" t="s">
        <v>1843</v>
      </c>
      <c r="B2136" t="s">
        <v>6733</v>
      </c>
      <c r="C2136" s="3">
        <v>8900</v>
      </c>
      <c r="D2136" s="3">
        <v>383721.81</v>
      </c>
      <c r="E2136" s="79" t="s">
        <v>85</v>
      </c>
    </row>
    <row r="2137" spans="1:5" outlineLevel="2" x14ac:dyDescent="0.4">
      <c r="A2137" s="63" t="s">
        <v>1843</v>
      </c>
      <c r="B2137" t="s">
        <v>1950</v>
      </c>
      <c r="C2137" s="3">
        <v>1600</v>
      </c>
      <c r="D2137" s="3">
        <v>62870.94</v>
      </c>
      <c r="E2137" s="79" t="s">
        <v>16</v>
      </c>
    </row>
    <row r="2138" spans="1:5" outlineLevel="2" x14ac:dyDescent="0.4">
      <c r="A2138" s="63" t="s">
        <v>1843</v>
      </c>
      <c r="B2138" t="s">
        <v>1951</v>
      </c>
      <c r="C2138" s="3">
        <v>161087</v>
      </c>
      <c r="D2138" s="3">
        <v>786621.05</v>
      </c>
      <c r="E2138" s="79" t="s">
        <v>49</v>
      </c>
    </row>
    <row r="2139" spans="1:5" outlineLevel="2" x14ac:dyDescent="0.4">
      <c r="A2139" s="63" t="s">
        <v>1843</v>
      </c>
      <c r="B2139" t="s">
        <v>6734</v>
      </c>
      <c r="C2139" s="3">
        <v>5600</v>
      </c>
      <c r="D2139" s="3">
        <v>107651.16</v>
      </c>
      <c r="E2139" s="79" t="s">
        <v>108</v>
      </c>
    </row>
    <row r="2140" spans="1:5" outlineLevel="2" x14ac:dyDescent="0.4">
      <c r="A2140" s="63" t="s">
        <v>1843</v>
      </c>
      <c r="B2140" t="s">
        <v>1952</v>
      </c>
      <c r="C2140" s="3">
        <v>9100</v>
      </c>
      <c r="D2140" s="3">
        <v>38071.5</v>
      </c>
      <c r="E2140" s="79" t="s">
        <v>141</v>
      </c>
    </row>
    <row r="2141" spans="1:5" outlineLevel="2" x14ac:dyDescent="0.4">
      <c r="A2141" s="63" t="s">
        <v>1843</v>
      </c>
      <c r="B2141" t="s">
        <v>1953</v>
      </c>
      <c r="C2141" s="3">
        <v>1300</v>
      </c>
      <c r="D2141" s="3">
        <v>21982.5</v>
      </c>
      <c r="E2141" s="79" t="s">
        <v>292</v>
      </c>
    </row>
    <row r="2142" spans="1:5" outlineLevel="2" x14ac:dyDescent="0.4">
      <c r="A2142" s="63" t="s">
        <v>1843</v>
      </c>
      <c r="B2142" t="s">
        <v>1954</v>
      </c>
      <c r="C2142" s="3">
        <v>3500</v>
      </c>
      <c r="D2142" s="3">
        <v>785348.72</v>
      </c>
      <c r="E2142" s="79" t="s">
        <v>177</v>
      </c>
    </row>
    <row r="2143" spans="1:5" outlineLevel="2" x14ac:dyDescent="0.4">
      <c r="A2143" s="63" t="s">
        <v>1843</v>
      </c>
      <c r="B2143" t="s">
        <v>1955</v>
      </c>
      <c r="C2143" s="3">
        <v>21</v>
      </c>
      <c r="D2143" s="3">
        <v>44380.68</v>
      </c>
      <c r="E2143" s="79" t="s">
        <v>55</v>
      </c>
    </row>
    <row r="2144" spans="1:5" outlineLevel="2" x14ac:dyDescent="0.4">
      <c r="A2144" s="63" t="s">
        <v>1843</v>
      </c>
      <c r="B2144" t="s">
        <v>1956</v>
      </c>
      <c r="C2144" s="3">
        <v>8400</v>
      </c>
      <c r="D2144" s="3">
        <v>70059.86</v>
      </c>
      <c r="E2144" s="79" t="s">
        <v>36</v>
      </c>
    </row>
    <row r="2145" spans="1:5" outlineLevel="2" x14ac:dyDescent="0.4">
      <c r="A2145" s="63" t="s">
        <v>1843</v>
      </c>
      <c r="B2145" t="s">
        <v>1957</v>
      </c>
      <c r="C2145" s="3">
        <v>2100</v>
      </c>
      <c r="D2145" s="3">
        <v>109468.57</v>
      </c>
      <c r="E2145" s="79" t="s">
        <v>177</v>
      </c>
    </row>
    <row r="2146" spans="1:5" outlineLevel="2" x14ac:dyDescent="0.4">
      <c r="A2146" s="63" t="s">
        <v>1843</v>
      </c>
      <c r="B2146" t="s">
        <v>1958</v>
      </c>
      <c r="C2146" s="3">
        <v>10500</v>
      </c>
      <c r="D2146" s="3">
        <v>167522.22</v>
      </c>
      <c r="E2146" s="79" t="s">
        <v>263</v>
      </c>
    </row>
    <row r="2147" spans="1:5" outlineLevel="2" x14ac:dyDescent="0.4">
      <c r="A2147" s="63" t="s">
        <v>1843</v>
      </c>
      <c r="B2147" t="s">
        <v>1959</v>
      </c>
      <c r="C2147" s="3">
        <v>3600</v>
      </c>
      <c r="D2147" s="3">
        <v>37338.370000000003</v>
      </c>
      <c r="E2147" s="79" t="s">
        <v>93</v>
      </c>
    </row>
    <row r="2148" spans="1:5" outlineLevel="2" x14ac:dyDescent="0.4">
      <c r="A2148" s="63" t="s">
        <v>1843</v>
      </c>
      <c r="B2148" t="s">
        <v>1960</v>
      </c>
      <c r="C2148" s="3">
        <v>18400</v>
      </c>
      <c r="D2148" s="3">
        <v>1759891.4</v>
      </c>
      <c r="E2148" s="79" t="s">
        <v>141</v>
      </c>
    </row>
    <row r="2149" spans="1:5" outlineLevel="2" x14ac:dyDescent="0.4">
      <c r="A2149" s="63" t="s">
        <v>1843</v>
      </c>
      <c r="B2149" t="s">
        <v>6735</v>
      </c>
      <c r="C2149" s="3">
        <v>7000</v>
      </c>
      <c r="D2149" s="3">
        <v>68364.89</v>
      </c>
      <c r="E2149" s="79" t="s">
        <v>29</v>
      </c>
    </row>
    <row r="2150" spans="1:5" outlineLevel="2" x14ac:dyDescent="0.4">
      <c r="A2150" s="63" t="s">
        <v>1843</v>
      </c>
      <c r="B2150" t="s">
        <v>1961</v>
      </c>
      <c r="C2150" s="3">
        <v>1300</v>
      </c>
      <c r="D2150" s="3">
        <v>45101.72</v>
      </c>
      <c r="E2150" s="79" t="s">
        <v>6</v>
      </c>
    </row>
    <row r="2151" spans="1:5" outlineLevel="2" x14ac:dyDescent="0.4">
      <c r="A2151" s="63" t="s">
        <v>1843</v>
      </c>
      <c r="B2151" t="s">
        <v>1962</v>
      </c>
      <c r="C2151" s="3">
        <v>43000</v>
      </c>
      <c r="D2151" s="3">
        <v>1073027.4099999999</v>
      </c>
      <c r="E2151" s="79" t="s">
        <v>62</v>
      </c>
    </row>
    <row r="2152" spans="1:5" outlineLevel="2" x14ac:dyDescent="0.4">
      <c r="A2152" s="63" t="s">
        <v>1843</v>
      </c>
      <c r="B2152" t="s">
        <v>1963</v>
      </c>
      <c r="C2152" s="3">
        <v>4900</v>
      </c>
      <c r="D2152" s="3">
        <v>86087.03</v>
      </c>
      <c r="E2152" s="79" t="s">
        <v>165</v>
      </c>
    </row>
    <row r="2153" spans="1:5" outlineLevel="2" x14ac:dyDescent="0.4">
      <c r="A2153" s="63" t="s">
        <v>1843</v>
      </c>
      <c r="B2153" t="s">
        <v>1964</v>
      </c>
      <c r="C2153" s="3">
        <v>12500</v>
      </c>
      <c r="D2153" s="3">
        <v>500427.72</v>
      </c>
      <c r="E2153" s="79" t="s">
        <v>85</v>
      </c>
    </row>
    <row r="2154" spans="1:5" outlineLevel="2" x14ac:dyDescent="0.4">
      <c r="A2154" s="63" t="s">
        <v>1843</v>
      </c>
      <c r="B2154" t="s">
        <v>1965</v>
      </c>
      <c r="C2154" s="3">
        <v>2200</v>
      </c>
      <c r="D2154" s="3">
        <v>127407.29</v>
      </c>
      <c r="E2154" s="79" t="s">
        <v>21</v>
      </c>
    </row>
    <row r="2155" spans="1:5" outlineLevel="2" x14ac:dyDescent="0.4">
      <c r="A2155" s="63" t="s">
        <v>1843</v>
      </c>
      <c r="B2155" t="s">
        <v>1966</v>
      </c>
      <c r="C2155" s="3">
        <v>17900</v>
      </c>
      <c r="D2155" s="3">
        <v>3072572.59</v>
      </c>
      <c r="E2155" s="79" t="s">
        <v>47</v>
      </c>
    </row>
    <row r="2156" spans="1:5" outlineLevel="2" x14ac:dyDescent="0.4">
      <c r="A2156" s="63" t="s">
        <v>1843</v>
      </c>
      <c r="B2156" t="s">
        <v>1967</v>
      </c>
      <c r="C2156" s="3">
        <v>2000</v>
      </c>
      <c r="D2156" s="3">
        <v>135061.68</v>
      </c>
      <c r="E2156" s="79" t="s">
        <v>292</v>
      </c>
    </row>
    <row r="2157" spans="1:5" outlineLevel="2" x14ac:dyDescent="0.4">
      <c r="A2157" s="63" t="s">
        <v>1843</v>
      </c>
      <c r="B2157" t="s">
        <v>1968</v>
      </c>
      <c r="C2157" s="3">
        <v>1700</v>
      </c>
      <c r="D2157" s="3">
        <v>83243.199999999997</v>
      </c>
      <c r="E2157" s="79" t="s">
        <v>85</v>
      </c>
    </row>
    <row r="2158" spans="1:5" outlineLevel="2" x14ac:dyDescent="0.4">
      <c r="A2158" s="63" t="s">
        <v>1843</v>
      </c>
      <c r="B2158" t="s">
        <v>1969</v>
      </c>
      <c r="C2158" s="3">
        <v>14200</v>
      </c>
      <c r="D2158" s="3">
        <v>785106.57</v>
      </c>
      <c r="E2158" s="79" t="s">
        <v>116</v>
      </c>
    </row>
    <row r="2159" spans="1:5" outlineLevel="2" x14ac:dyDescent="0.4">
      <c r="A2159" s="63" t="s">
        <v>1843</v>
      </c>
      <c r="B2159" t="s">
        <v>1970</v>
      </c>
      <c r="C2159" s="3">
        <v>193300</v>
      </c>
      <c r="D2159" s="3">
        <v>4035729.2</v>
      </c>
      <c r="E2159" s="79" t="s">
        <v>25</v>
      </c>
    </row>
    <row r="2160" spans="1:5" outlineLevel="2" x14ac:dyDescent="0.4">
      <c r="A2160" s="63" t="s">
        <v>1843</v>
      </c>
      <c r="B2160" t="s">
        <v>1971</v>
      </c>
      <c r="C2160" s="3">
        <v>307400</v>
      </c>
      <c r="D2160" s="3">
        <v>14618126.92</v>
      </c>
      <c r="E2160" s="79" t="s">
        <v>113</v>
      </c>
    </row>
    <row r="2161" spans="1:5" outlineLevel="2" x14ac:dyDescent="0.4">
      <c r="A2161" s="63" t="s">
        <v>1843</v>
      </c>
      <c r="B2161" t="s">
        <v>1972</v>
      </c>
      <c r="C2161" s="3">
        <v>3100</v>
      </c>
      <c r="D2161" s="3">
        <v>148668.74</v>
      </c>
      <c r="E2161" s="79" t="s">
        <v>141</v>
      </c>
    </row>
    <row r="2162" spans="1:5" outlineLevel="2" x14ac:dyDescent="0.4">
      <c r="A2162" s="63" t="s">
        <v>1843</v>
      </c>
      <c r="B2162" t="s">
        <v>1973</v>
      </c>
      <c r="C2162" s="3">
        <v>45100</v>
      </c>
      <c r="D2162" s="3">
        <v>13905595.83</v>
      </c>
      <c r="E2162" s="79" t="s">
        <v>135</v>
      </c>
    </row>
    <row r="2163" spans="1:5" outlineLevel="2" x14ac:dyDescent="0.4">
      <c r="A2163" s="63" t="s">
        <v>1843</v>
      </c>
      <c r="B2163" t="s">
        <v>1974</v>
      </c>
      <c r="C2163" s="3">
        <v>4000</v>
      </c>
      <c r="D2163" s="3">
        <v>44823.26</v>
      </c>
      <c r="E2163" s="79" t="s">
        <v>34</v>
      </c>
    </row>
    <row r="2164" spans="1:5" outlineLevel="2" x14ac:dyDescent="0.4">
      <c r="A2164" s="63" t="s">
        <v>1843</v>
      </c>
      <c r="B2164" t="s">
        <v>1975</v>
      </c>
      <c r="C2164" s="3">
        <v>700</v>
      </c>
      <c r="D2164" s="3">
        <v>22684.71</v>
      </c>
      <c r="E2164" s="79" t="s">
        <v>148</v>
      </c>
    </row>
    <row r="2165" spans="1:5" outlineLevel="2" x14ac:dyDescent="0.4">
      <c r="A2165" s="63" t="s">
        <v>1843</v>
      </c>
      <c r="B2165" t="s">
        <v>1976</v>
      </c>
      <c r="C2165" s="3">
        <v>4100</v>
      </c>
      <c r="D2165" s="3">
        <v>110529.96</v>
      </c>
      <c r="E2165" s="79" t="s">
        <v>378</v>
      </c>
    </row>
    <row r="2166" spans="1:5" outlineLevel="2" x14ac:dyDescent="0.4">
      <c r="A2166" s="63" t="s">
        <v>1843</v>
      </c>
      <c r="B2166" t="s">
        <v>1977</v>
      </c>
      <c r="C2166" s="3">
        <v>3400</v>
      </c>
      <c r="D2166" s="3">
        <v>138357.51</v>
      </c>
      <c r="E2166" s="79" t="s">
        <v>62</v>
      </c>
    </row>
    <row r="2167" spans="1:5" outlineLevel="2" x14ac:dyDescent="0.4">
      <c r="A2167" s="63" t="s">
        <v>1843</v>
      </c>
      <c r="B2167" t="s">
        <v>1978</v>
      </c>
      <c r="C2167" s="3">
        <v>7961</v>
      </c>
      <c r="D2167" s="3">
        <v>237749.17</v>
      </c>
      <c r="E2167" s="79" t="s">
        <v>49</v>
      </c>
    </row>
    <row r="2168" spans="1:5" outlineLevel="2" x14ac:dyDescent="0.4">
      <c r="A2168" s="63" t="s">
        <v>1843</v>
      </c>
      <c r="B2168" t="s">
        <v>1979</v>
      </c>
      <c r="C2168" s="3">
        <v>5600</v>
      </c>
      <c r="D2168" s="3">
        <v>280239.53999999998</v>
      </c>
      <c r="E2168" s="79" t="s">
        <v>113</v>
      </c>
    </row>
    <row r="2169" spans="1:5" outlineLevel="2" x14ac:dyDescent="0.4">
      <c r="A2169" s="63" t="s">
        <v>1843</v>
      </c>
      <c r="B2169" t="s">
        <v>1980</v>
      </c>
      <c r="C2169" s="3">
        <v>50100</v>
      </c>
      <c r="D2169" s="3">
        <v>6497005.0499999998</v>
      </c>
      <c r="E2169" s="79" t="s">
        <v>165</v>
      </c>
    </row>
    <row r="2170" spans="1:5" outlineLevel="2" x14ac:dyDescent="0.4">
      <c r="A2170" s="63" t="s">
        <v>1843</v>
      </c>
      <c r="B2170" t="s">
        <v>1981</v>
      </c>
      <c r="C2170" s="3">
        <v>100700</v>
      </c>
      <c r="D2170" s="3">
        <v>4150655.4</v>
      </c>
      <c r="E2170" s="79" t="s">
        <v>165</v>
      </c>
    </row>
    <row r="2171" spans="1:5" outlineLevel="2" x14ac:dyDescent="0.4">
      <c r="A2171" s="63" t="s">
        <v>1843</v>
      </c>
      <c r="B2171" t="s">
        <v>1982</v>
      </c>
      <c r="C2171" s="3">
        <v>373</v>
      </c>
      <c r="D2171" s="3">
        <v>1280524.6399999999</v>
      </c>
      <c r="E2171" s="79" t="s">
        <v>12</v>
      </c>
    </row>
    <row r="2172" spans="1:5" outlineLevel="2" x14ac:dyDescent="0.4">
      <c r="A2172" s="63" t="s">
        <v>1843</v>
      </c>
      <c r="B2172" t="s">
        <v>1983</v>
      </c>
      <c r="C2172" s="3">
        <v>1800</v>
      </c>
      <c r="D2172" s="3">
        <v>25473.39</v>
      </c>
      <c r="E2172" s="79" t="s">
        <v>47</v>
      </c>
    </row>
    <row r="2173" spans="1:5" outlineLevel="2" x14ac:dyDescent="0.4">
      <c r="A2173" s="63" t="s">
        <v>1843</v>
      </c>
      <c r="B2173" t="s">
        <v>1984</v>
      </c>
      <c r="C2173" s="3">
        <v>40</v>
      </c>
      <c r="D2173" s="3">
        <v>352989.9</v>
      </c>
      <c r="E2173" s="79" t="s">
        <v>12</v>
      </c>
    </row>
    <row r="2174" spans="1:5" outlineLevel="2" x14ac:dyDescent="0.4">
      <c r="A2174" s="63" t="s">
        <v>1843</v>
      </c>
      <c r="B2174" t="s">
        <v>1985</v>
      </c>
      <c r="C2174" s="3">
        <v>238200</v>
      </c>
      <c r="D2174" s="3">
        <v>1506045.37</v>
      </c>
      <c r="E2174" s="79" t="s">
        <v>143</v>
      </c>
    </row>
    <row r="2175" spans="1:5" outlineLevel="2" x14ac:dyDescent="0.4">
      <c r="A2175" s="63" t="s">
        <v>1843</v>
      </c>
      <c r="B2175" t="s">
        <v>1986</v>
      </c>
      <c r="C2175" s="3">
        <v>216</v>
      </c>
      <c r="D2175" s="3">
        <v>278076.40000000002</v>
      </c>
      <c r="E2175" s="79" t="s">
        <v>12</v>
      </c>
    </row>
    <row r="2176" spans="1:5" outlineLevel="2" x14ac:dyDescent="0.4">
      <c r="A2176" s="63" t="s">
        <v>1843</v>
      </c>
      <c r="B2176" t="s">
        <v>1987</v>
      </c>
      <c r="C2176" s="3">
        <v>1400</v>
      </c>
      <c r="D2176" s="3">
        <v>172889.71</v>
      </c>
      <c r="E2176" s="79" t="s">
        <v>396</v>
      </c>
    </row>
    <row r="2177" spans="1:5" outlineLevel="2" x14ac:dyDescent="0.4">
      <c r="A2177" s="63" t="s">
        <v>1843</v>
      </c>
      <c r="B2177" t="s">
        <v>1988</v>
      </c>
      <c r="C2177" s="3">
        <v>133133</v>
      </c>
      <c r="D2177" s="3">
        <v>2111533.4700000002</v>
      </c>
      <c r="E2177" s="79" t="s">
        <v>14</v>
      </c>
    </row>
    <row r="2178" spans="1:5" outlineLevel="2" x14ac:dyDescent="0.4">
      <c r="A2178" s="63" t="s">
        <v>1843</v>
      </c>
      <c r="B2178" t="s">
        <v>1989</v>
      </c>
      <c r="C2178" s="3">
        <v>2200</v>
      </c>
      <c r="D2178" s="3">
        <v>92928.9</v>
      </c>
      <c r="E2178" s="79" t="s">
        <v>164</v>
      </c>
    </row>
    <row r="2179" spans="1:5" outlineLevel="2" x14ac:dyDescent="0.4">
      <c r="A2179" s="63" t="s">
        <v>1843</v>
      </c>
      <c r="B2179" t="s">
        <v>1990</v>
      </c>
      <c r="C2179" s="3">
        <v>8300</v>
      </c>
      <c r="D2179" s="3">
        <v>205332.77</v>
      </c>
      <c r="E2179" s="79" t="s">
        <v>164</v>
      </c>
    </row>
    <row r="2180" spans="1:5" outlineLevel="2" x14ac:dyDescent="0.4">
      <c r="A2180" s="63" t="s">
        <v>1843</v>
      </c>
      <c r="B2180" t="s">
        <v>1991</v>
      </c>
      <c r="C2180" s="3">
        <v>6000</v>
      </c>
      <c r="D2180" s="3">
        <v>325278.03000000003</v>
      </c>
      <c r="E2180" s="79" t="s">
        <v>148</v>
      </c>
    </row>
    <row r="2181" spans="1:5" outlineLevel="2" x14ac:dyDescent="0.4">
      <c r="A2181" s="63" t="s">
        <v>1843</v>
      </c>
      <c r="B2181" t="s">
        <v>1992</v>
      </c>
      <c r="C2181" s="3">
        <v>79500</v>
      </c>
      <c r="D2181" s="3">
        <v>6560083.21</v>
      </c>
      <c r="E2181" s="79" t="s">
        <v>34</v>
      </c>
    </row>
    <row r="2182" spans="1:5" outlineLevel="2" x14ac:dyDescent="0.4">
      <c r="A2182" s="63" t="s">
        <v>1843</v>
      </c>
      <c r="B2182" t="s">
        <v>1993</v>
      </c>
      <c r="C2182" s="3">
        <v>36900</v>
      </c>
      <c r="D2182" s="3">
        <v>1521441.63</v>
      </c>
      <c r="E2182" s="79" t="s">
        <v>141</v>
      </c>
    </row>
    <row r="2183" spans="1:5" outlineLevel="2" x14ac:dyDescent="0.4">
      <c r="A2183" s="63" t="s">
        <v>1843</v>
      </c>
      <c r="B2183" t="s">
        <v>1994</v>
      </c>
      <c r="C2183" s="3">
        <v>2900</v>
      </c>
      <c r="D2183" s="3">
        <v>69480.09</v>
      </c>
      <c r="E2183" s="79" t="s">
        <v>396</v>
      </c>
    </row>
    <row r="2184" spans="1:5" outlineLevel="2" x14ac:dyDescent="0.4">
      <c r="A2184" s="63" t="s">
        <v>1843</v>
      </c>
      <c r="B2184" t="s">
        <v>1995</v>
      </c>
      <c r="C2184" s="3">
        <v>9500</v>
      </c>
      <c r="D2184" s="3">
        <v>172398.71</v>
      </c>
      <c r="E2184" s="79" t="s">
        <v>108</v>
      </c>
    </row>
    <row r="2185" spans="1:5" outlineLevel="2" x14ac:dyDescent="0.4">
      <c r="A2185" s="63" t="s">
        <v>1843</v>
      </c>
      <c r="B2185" t="s">
        <v>1996</v>
      </c>
      <c r="C2185" s="3">
        <v>6100</v>
      </c>
      <c r="D2185" s="3">
        <v>213682.65</v>
      </c>
      <c r="E2185" s="79" t="s">
        <v>148</v>
      </c>
    </row>
    <row r="2186" spans="1:5" outlineLevel="2" x14ac:dyDescent="0.4">
      <c r="A2186" s="63" t="s">
        <v>1843</v>
      </c>
      <c r="B2186" t="s">
        <v>1997</v>
      </c>
      <c r="C2186" s="3">
        <v>900</v>
      </c>
      <c r="D2186" s="3">
        <v>115017.67</v>
      </c>
      <c r="E2186" s="79" t="s">
        <v>6</v>
      </c>
    </row>
    <row r="2187" spans="1:5" outlineLevel="2" x14ac:dyDescent="0.4">
      <c r="A2187" s="63" t="s">
        <v>1843</v>
      </c>
      <c r="B2187" t="s">
        <v>1998</v>
      </c>
      <c r="C2187" s="3">
        <v>2800</v>
      </c>
      <c r="D2187" s="3">
        <v>160271.4</v>
      </c>
      <c r="E2187" s="79" t="s">
        <v>16</v>
      </c>
    </row>
    <row r="2188" spans="1:5" outlineLevel="2" x14ac:dyDescent="0.4">
      <c r="A2188" s="63" t="s">
        <v>1843</v>
      </c>
      <c r="B2188" t="s">
        <v>6736</v>
      </c>
      <c r="C2188" s="3">
        <v>8800</v>
      </c>
      <c r="D2188" s="3">
        <v>325902.23</v>
      </c>
      <c r="E2188" s="79" t="s">
        <v>75</v>
      </c>
    </row>
    <row r="2189" spans="1:5" outlineLevel="2" x14ac:dyDescent="0.4">
      <c r="A2189" s="63" t="s">
        <v>1843</v>
      </c>
      <c r="B2189" t="s">
        <v>1999</v>
      </c>
      <c r="C2189" s="3">
        <v>5200</v>
      </c>
      <c r="D2189" s="3">
        <v>2430841.27</v>
      </c>
      <c r="E2189" s="79" t="s">
        <v>319</v>
      </c>
    </row>
    <row r="2190" spans="1:5" outlineLevel="2" x14ac:dyDescent="0.4">
      <c r="A2190" s="63" t="s">
        <v>1843</v>
      </c>
      <c r="B2190" t="s">
        <v>2000</v>
      </c>
      <c r="C2190" s="3">
        <v>6284</v>
      </c>
      <c r="D2190" s="3">
        <v>226299.17</v>
      </c>
      <c r="E2190" s="79" t="s">
        <v>407</v>
      </c>
    </row>
    <row r="2191" spans="1:5" outlineLevel="2" x14ac:dyDescent="0.4">
      <c r="A2191" s="63" t="s">
        <v>1843</v>
      </c>
      <c r="B2191" t="s">
        <v>2001</v>
      </c>
      <c r="C2191" s="3">
        <v>500</v>
      </c>
      <c r="D2191" s="3">
        <v>29090.73</v>
      </c>
      <c r="E2191" s="79" t="s">
        <v>148</v>
      </c>
    </row>
    <row r="2192" spans="1:5" outlineLevel="2" x14ac:dyDescent="0.4">
      <c r="A2192" s="63" t="s">
        <v>1843</v>
      </c>
      <c r="B2192" t="s">
        <v>2002</v>
      </c>
      <c r="C2192" s="3">
        <v>8000</v>
      </c>
      <c r="D2192" s="3">
        <v>168854</v>
      </c>
      <c r="E2192" s="79" t="s">
        <v>47</v>
      </c>
    </row>
    <row r="2193" spans="1:5" outlineLevel="2" x14ac:dyDescent="0.4">
      <c r="A2193" s="63" t="s">
        <v>1843</v>
      </c>
      <c r="B2193" t="s">
        <v>2003</v>
      </c>
      <c r="C2193" s="3">
        <v>23526</v>
      </c>
      <c r="D2193" s="3">
        <v>616186.93000000005</v>
      </c>
      <c r="E2193" s="79" t="s">
        <v>58</v>
      </c>
    </row>
    <row r="2194" spans="1:5" outlineLevel="2" x14ac:dyDescent="0.4">
      <c r="A2194" s="63" t="s">
        <v>1843</v>
      </c>
      <c r="B2194" t="s">
        <v>2004</v>
      </c>
      <c r="C2194" s="3">
        <v>2200</v>
      </c>
      <c r="D2194" s="3">
        <v>43889.67</v>
      </c>
      <c r="E2194" s="79" t="s">
        <v>36</v>
      </c>
    </row>
    <row r="2195" spans="1:5" outlineLevel="2" x14ac:dyDescent="0.4">
      <c r="A2195" s="63" t="s">
        <v>1843</v>
      </c>
      <c r="B2195" t="s">
        <v>2005</v>
      </c>
      <c r="C2195" s="3">
        <v>4000</v>
      </c>
      <c r="D2195" s="3">
        <v>200978.23</v>
      </c>
      <c r="E2195" s="79" t="s">
        <v>21</v>
      </c>
    </row>
    <row r="2196" spans="1:5" outlineLevel="2" x14ac:dyDescent="0.4">
      <c r="A2196" s="63" t="s">
        <v>1843</v>
      </c>
      <c r="B2196" t="s">
        <v>2006</v>
      </c>
      <c r="C2196" s="3">
        <v>4000</v>
      </c>
      <c r="D2196" s="3">
        <v>114398.85</v>
      </c>
      <c r="E2196" s="79" t="s">
        <v>6</v>
      </c>
    </row>
    <row r="2197" spans="1:5" outlineLevel="2" x14ac:dyDescent="0.4">
      <c r="A2197" s="63" t="s">
        <v>1843</v>
      </c>
      <c r="B2197" t="s">
        <v>2007</v>
      </c>
      <c r="C2197" s="3">
        <v>2400</v>
      </c>
      <c r="D2197" s="3">
        <v>92756.71</v>
      </c>
      <c r="E2197" s="79" t="s">
        <v>62</v>
      </c>
    </row>
    <row r="2198" spans="1:5" outlineLevel="2" x14ac:dyDescent="0.4">
      <c r="A2198" s="63" t="s">
        <v>1843</v>
      </c>
      <c r="B2198" t="s">
        <v>2008</v>
      </c>
      <c r="C2198" s="3">
        <v>500</v>
      </c>
      <c r="D2198" s="3">
        <v>36052.32</v>
      </c>
      <c r="E2198" s="79" t="s">
        <v>51</v>
      </c>
    </row>
    <row r="2199" spans="1:5" outlineLevel="2" x14ac:dyDescent="0.4">
      <c r="A2199" s="63" t="s">
        <v>1843</v>
      </c>
      <c r="B2199" t="s">
        <v>2009</v>
      </c>
      <c r="C2199" s="3">
        <v>14132</v>
      </c>
      <c r="D2199" s="3">
        <v>188397.76</v>
      </c>
      <c r="E2199" s="79" t="s">
        <v>34</v>
      </c>
    </row>
    <row r="2200" spans="1:5" outlineLevel="2" x14ac:dyDescent="0.4">
      <c r="A2200" s="63" t="s">
        <v>1843</v>
      </c>
      <c r="B2200" t="s">
        <v>2010</v>
      </c>
      <c r="C2200" s="3">
        <v>1200</v>
      </c>
      <c r="D2200" s="3">
        <v>93951.27</v>
      </c>
      <c r="E2200" s="79" t="s">
        <v>148</v>
      </c>
    </row>
    <row r="2201" spans="1:5" outlineLevel="2" x14ac:dyDescent="0.4">
      <c r="A2201" s="63" t="s">
        <v>1843</v>
      </c>
      <c r="B2201" t="s">
        <v>2011</v>
      </c>
      <c r="C2201" s="3">
        <v>55600</v>
      </c>
      <c r="D2201" s="3">
        <v>5149643.6900000004</v>
      </c>
      <c r="E2201" s="79" t="s">
        <v>43</v>
      </c>
    </row>
    <row r="2202" spans="1:5" outlineLevel="2" x14ac:dyDescent="0.4">
      <c r="A2202" s="63" t="s">
        <v>1843</v>
      </c>
      <c r="B2202" t="s">
        <v>2012</v>
      </c>
      <c r="C2202" s="3">
        <v>7300</v>
      </c>
      <c r="D2202" s="3">
        <v>330941.48</v>
      </c>
      <c r="E2202" s="79" t="s">
        <v>47</v>
      </c>
    </row>
    <row r="2203" spans="1:5" outlineLevel="2" x14ac:dyDescent="0.4">
      <c r="A2203" s="63" t="s">
        <v>1843</v>
      </c>
      <c r="B2203" t="s">
        <v>2013</v>
      </c>
      <c r="C2203" s="3">
        <v>1500</v>
      </c>
      <c r="D2203" s="3">
        <v>20521.57</v>
      </c>
      <c r="E2203" s="79" t="s">
        <v>6</v>
      </c>
    </row>
    <row r="2204" spans="1:5" outlineLevel="2" x14ac:dyDescent="0.4">
      <c r="A2204" s="63" t="s">
        <v>1843</v>
      </c>
      <c r="B2204" t="s">
        <v>6737</v>
      </c>
      <c r="C2204" s="3">
        <v>25300</v>
      </c>
      <c r="D2204" s="3">
        <v>356681.21</v>
      </c>
      <c r="E2204" s="79" t="s">
        <v>14</v>
      </c>
    </row>
    <row r="2205" spans="1:5" outlineLevel="2" x14ac:dyDescent="0.4">
      <c r="A2205" s="63" t="s">
        <v>1843</v>
      </c>
      <c r="B2205" t="s">
        <v>2014</v>
      </c>
      <c r="C2205" s="3">
        <v>2800</v>
      </c>
      <c r="D2205" s="3">
        <v>84712.19</v>
      </c>
      <c r="E2205" s="79" t="s">
        <v>38</v>
      </c>
    </row>
    <row r="2206" spans="1:5" outlineLevel="2" x14ac:dyDescent="0.4">
      <c r="A2206" s="63" t="s">
        <v>1843</v>
      </c>
      <c r="B2206" t="s">
        <v>2015</v>
      </c>
      <c r="C2206" s="3">
        <v>12652</v>
      </c>
      <c r="D2206" s="3">
        <v>169178.04</v>
      </c>
      <c r="E2206" s="79" t="s">
        <v>49</v>
      </c>
    </row>
    <row r="2207" spans="1:5" outlineLevel="2" x14ac:dyDescent="0.4">
      <c r="A2207" s="63" t="s">
        <v>1843</v>
      </c>
      <c r="B2207" t="s">
        <v>2016</v>
      </c>
      <c r="C2207" s="3">
        <v>2800</v>
      </c>
      <c r="D2207" s="3">
        <v>77404.87</v>
      </c>
      <c r="E2207" s="79" t="s">
        <v>29</v>
      </c>
    </row>
    <row r="2208" spans="1:5" outlineLevel="2" x14ac:dyDescent="0.4">
      <c r="A2208" s="63" t="s">
        <v>1843</v>
      </c>
      <c r="B2208" t="s">
        <v>2017</v>
      </c>
      <c r="C2208" s="3">
        <v>46300</v>
      </c>
      <c r="D2208" s="3">
        <v>4591607.59</v>
      </c>
      <c r="E2208" s="79" t="s">
        <v>113</v>
      </c>
    </row>
    <row r="2209" spans="1:5" outlineLevel="2" x14ac:dyDescent="0.4">
      <c r="A2209" s="63" t="s">
        <v>1843</v>
      </c>
      <c r="B2209" t="s">
        <v>2018</v>
      </c>
      <c r="C2209" s="3">
        <v>1700</v>
      </c>
      <c r="D2209" s="3">
        <v>83243.199999999997</v>
      </c>
      <c r="E2209" s="79" t="s">
        <v>914</v>
      </c>
    </row>
    <row r="2210" spans="1:5" outlineLevel="2" x14ac:dyDescent="0.4">
      <c r="A2210" s="63" t="s">
        <v>1843</v>
      </c>
      <c r="B2210" t="s">
        <v>6738</v>
      </c>
      <c r="C2210" s="3">
        <v>3600</v>
      </c>
      <c r="D2210" s="3">
        <v>72594.31</v>
      </c>
      <c r="E2210" s="79" t="s">
        <v>53</v>
      </c>
    </row>
    <row r="2211" spans="1:5" outlineLevel="2" x14ac:dyDescent="0.4">
      <c r="A2211" s="63" t="s">
        <v>1843</v>
      </c>
      <c r="B2211" t="s">
        <v>2019</v>
      </c>
      <c r="C2211" s="3">
        <v>1300</v>
      </c>
      <c r="D2211" s="3">
        <v>93211.38</v>
      </c>
      <c r="E2211" s="79" t="s">
        <v>914</v>
      </c>
    </row>
    <row r="2212" spans="1:5" outlineLevel="2" x14ac:dyDescent="0.4">
      <c r="A2212" s="63" t="s">
        <v>1843</v>
      </c>
      <c r="B2212" t="s">
        <v>6739</v>
      </c>
      <c r="C2212" s="3">
        <v>249700</v>
      </c>
      <c r="D2212" s="3">
        <v>1244193.6100000001</v>
      </c>
      <c r="E2212" s="79" t="s">
        <v>27</v>
      </c>
    </row>
    <row r="2213" spans="1:5" outlineLevel="2" x14ac:dyDescent="0.4">
      <c r="A2213" s="63" t="s">
        <v>1843</v>
      </c>
      <c r="B2213" t="s">
        <v>2020</v>
      </c>
      <c r="C2213" s="3">
        <v>2200</v>
      </c>
      <c r="D2213" s="3">
        <v>36757.230000000003</v>
      </c>
      <c r="E2213" s="79" t="s">
        <v>164</v>
      </c>
    </row>
    <row r="2214" spans="1:5" outlineLevel="2" x14ac:dyDescent="0.4">
      <c r="A2214" s="63" t="s">
        <v>1843</v>
      </c>
      <c r="B2214" t="s">
        <v>2021</v>
      </c>
      <c r="C2214" s="3">
        <v>2400</v>
      </c>
      <c r="D2214" s="3">
        <v>99762.69</v>
      </c>
      <c r="E2214" s="79" t="s">
        <v>18</v>
      </c>
    </row>
    <row r="2215" spans="1:5" outlineLevel="2" x14ac:dyDescent="0.4">
      <c r="A2215" s="63" t="s">
        <v>1843</v>
      </c>
      <c r="B2215" t="s">
        <v>2022</v>
      </c>
      <c r="C2215" s="3">
        <v>200</v>
      </c>
      <c r="D2215" s="3">
        <v>10492.84</v>
      </c>
      <c r="E2215" s="79" t="s">
        <v>108</v>
      </c>
    </row>
    <row r="2216" spans="1:5" outlineLevel="2" x14ac:dyDescent="0.4">
      <c r="A2216" s="63" t="s">
        <v>1843</v>
      </c>
      <c r="B2216" t="s">
        <v>2023</v>
      </c>
      <c r="C2216" s="3">
        <v>2400</v>
      </c>
      <c r="D2216" s="3">
        <v>31510.81</v>
      </c>
      <c r="E2216" s="79" t="s">
        <v>816</v>
      </c>
    </row>
    <row r="2217" spans="1:5" outlineLevel="2" x14ac:dyDescent="0.4">
      <c r="A2217" s="63" t="s">
        <v>1843</v>
      </c>
      <c r="B2217" t="s">
        <v>6740</v>
      </c>
      <c r="C2217" s="3">
        <v>2500</v>
      </c>
      <c r="D2217" s="3">
        <v>69885</v>
      </c>
      <c r="E2217" s="79" t="s">
        <v>150</v>
      </c>
    </row>
    <row r="2218" spans="1:5" outlineLevel="2" x14ac:dyDescent="0.4">
      <c r="A2218" s="63" t="s">
        <v>1843</v>
      </c>
      <c r="B2218" t="s">
        <v>2024</v>
      </c>
      <c r="C2218" s="3">
        <v>6400</v>
      </c>
      <c r="D2218" s="3">
        <v>66637.61</v>
      </c>
      <c r="E2218" s="79" t="s">
        <v>64</v>
      </c>
    </row>
    <row r="2219" spans="1:5" outlineLevel="2" x14ac:dyDescent="0.4">
      <c r="A2219" s="63" t="s">
        <v>1843</v>
      </c>
      <c r="B2219" t="s">
        <v>2025</v>
      </c>
      <c r="C2219" s="3">
        <v>7700</v>
      </c>
      <c r="D2219" s="3">
        <v>131239.85999999999</v>
      </c>
      <c r="E2219" s="79" t="s">
        <v>34</v>
      </c>
    </row>
    <row r="2220" spans="1:5" outlineLevel="2" x14ac:dyDescent="0.4">
      <c r="A2220" s="63" t="s">
        <v>1843</v>
      </c>
      <c r="B2220" t="s">
        <v>2026</v>
      </c>
      <c r="C2220" s="3">
        <v>3300</v>
      </c>
      <c r="D2220" s="3">
        <v>201321.28</v>
      </c>
      <c r="E2220" s="79" t="s">
        <v>51</v>
      </c>
    </row>
    <row r="2221" spans="1:5" outlineLevel="2" x14ac:dyDescent="0.4">
      <c r="A2221" s="63" t="s">
        <v>1843</v>
      </c>
      <c r="B2221" t="s">
        <v>2027</v>
      </c>
      <c r="C2221" s="3">
        <v>10400</v>
      </c>
      <c r="D2221" s="3">
        <v>321780.43</v>
      </c>
      <c r="E2221" s="79" t="s">
        <v>177</v>
      </c>
    </row>
    <row r="2222" spans="1:5" outlineLevel="2" x14ac:dyDescent="0.4">
      <c r="A2222" s="63" t="s">
        <v>1843</v>
      </c>
      <c r="B2222" t="s">
        <v>2028</v>
      </c>
      <c r="C2222" s="3">
        <v>7500</v>
      </c>
      <c r="D2222" s="3">
        <v>42274.04</v>
      </c>
      <c r="E2222" s="79" t="s">
        <v>75</v>
      </c>
    </row>
    <row r="2223" spans="1:5" outlineLevel="2" x14ac:dyDescent="0.4">
      <c r="A2223" s="63" t="s">
        <v>1843</v>
      </c>
      <c r="B2223" t="s">
        <v>2029</v>
      </c>
      <c r="C2223" s="3">
        <v>7400</v>
      </c>
      <c r="D2223" s="3">
        <v>409637.77</v>
      </c>
      <c r="E2223" s="79" t="s">
        <v>64</v>
      </c>
    </row>
    <row r="2224" spans="1:5" outlineLevel="2" x14ac:dyDescent="0.4">
      <c r="A2224" s="63" t="s">
        <v>1843</v>
      </c>
      <c r="B2224" t="s">
        <v>2030</v>
      </c>
      <c r="C2224" s="3">
        <v>34800</v>
      </c>
      <c r="D2224" s="3">
        <v>11872083.43</v>
      </c>
      <c r="E2224" s="79" t="s">
        <v>47</v>
      </c>
    </row>
    <row r="2225" spans="1:5" outlineLevel="2" x14ac:dyDescent="0.4">
      <c r="A2225" s="63" t="s">
        <v>1843</v>
      </c>
      <c r="B2225" t="s">
        <v>2031</v>
      </c>
      <c r="C2225" s="3">
        <v>10600</v>
      </c>
      <c r="D2225" s="3">
        <v>13185760.060000001</v>
      </c>
      <c r="E2225" s="79" t="s">
        <v>14</v>
      </c>
    </row>
    <row r="2226" spans="1:5" outlineLevel="2" x14ac:dyDescent="0.4">
      <c r="A2226" s="63" t="s">
        <v>1843</v>
      </c>
      <c r="B2226" t="s">
        <v>2032</v>
      </c>
      <c r="C2226" s="3">
        <v>2300</v>
      </c>
      <c r="D2226" s="3">
        <v>55166.77</v>
      </c>
      <c r="E2226" s="79" t="s">
        <v>34</v>
      </c>
    </row>
    <row r="2227" spans="1:5" outlineLevel="2" x14ac:dyDescent="0.4">
      <c r="A2227" s="63" t="s">
        <v>1843</v>
      </c>
      <c r="B2227" t="s">
        <v>6741</v>
      </c>
      <c r="C2227" s="3">
        <v>2900</v>
      </c>
      <c r="D2227" s="3">
        <v>68621.83</v>
      </c>
      <c r="E2227" s="79" t="s">
        <v>319</v>
      </c>
    </row>
    <row r="2228" spans="1:5" outlineLevel="2" x14ac:dyDescent="0.4">
      <c r="A2228" s="63" t="s">
        <v>1843</v>
      </c>
      <c r="B2228" t="s">
        <v>2033</v>
      </c>
      <c r="C2228" s="3">
        <v>5900</v>
      </c>
      <c r="D2228" s="3">
        <v>39922.559999999998</v>
      </c>
      <c r="E2228" s="79" t="s">
        <v>38</v>
      </c>
    </row>
    <row r="2229" spans="1:5" outlineLevel="2" x14ac:dyDescent="0.4">
      <c r="A2229" s="63" t="s">
        <v>1843</v>
      </c>
      <c r="B2229" t="s">
        <v>2034</v>
      </c>
      <c r="C2229" s="3">
        <v>1500</v>
      </c>
      <c r="D2229" s="3">
        <v>18988</v>
      </c>
      <c r="E2229" s="79" t="s">
        <v>6</v>
      </c>
    </row>
    <row r="2230" spans="1:5" outlineLevel="2" x14ac:dyDescent="0.4">
      <c r="A2230" s="63" t="s">
        <v>1843</v>
      </c>
      <c r="B2230" t="s">
        <v>2035</v>
      </c>
      <c r="C2230" s="3">
        <v>13056</v>
      </c>
      <c r="D2230" s="3">
        <v>223582.06</v>
      </c>
      <c r="E2230" s="79" t="s">
        <v>133</v>
      </c>
    </row>
    <row r="2231" spans="1:5" outlineLevel="2" x14ac:dyDescent="0.4">
      <c r="A2231" s="63" t="s">
        <v>1843</v>
      </c>
      <c r="B2231" t="s">
        <v>2036</v>
      </c>
      <c r="C2231" s="3">
        <v>3200</v>
      </c>
      <c r="D2231" s="3">
        <v>186611.11</v>
      </c>
      <c r="E2231" s="79" t="s">
        <v>23</v>
      </c>
    </row>
    <row r="2232" spans="1:5" outlineLevel="2" x14ac:dyDescent="0.4">
      <c r="A2232" s="63" t="s">
        <v>1843</v>
      </c>
      <c r="B2232" t="s">
        <v>2037</v>
      </c>
      <c r="C2232" s="3">
        <v>1800</v>
      </c>
      <c r="D2232" s="3">
        <v>21817.040000000001</v>
      </c>
      <c r="E2232" s="79" t="s">
        <v>133</v>
      </c>
    </row>
    <row r="2233" spans="1:5" outlineLevel="2" x14ac:dyDescent="0.4">
      <c r="A2233" s="63" t="s">
        <v>1843</v>
      </c>
      <c r="B2233" t="s">
        <v>6742</v>
      </c>
      <c r="C2233" s="3">
        <v>1500</v>
      </c>
      <c r="D2233" s="3">
        <v>203803.24</v>
      </c>
      <c r="E2233" s="79" t="s">
        <v>6</v>
      </c>
    </row>
    <row r="2234" spans="1:5" outlineLevel="2" x14ac:dyDescent="0.4">
      <c r="A2234" s="63" t="s">
        <v>1843</v>
      </c>
      <c r="B2234" t="s">
        <v>2038</v>
      </c>
      <c r="C2234" s="3">
        <v>36</v>
      </c>
      <c r="D2234" s="3">
        <v>193229.68</v>
      </c>
      <c r="E2234" s="79" t="s">
        <v>12</v>
      </c>
    </row>
    <row r="2235" spans="1:5" outlineLevel="2" x14ac:dyDescent="0.4">
      <c r="A2235" s="63" t="s">
        <v>1843</v>
      </c>
      <c r="B2235" t="s">
        <v>2039</v>
      </c>
      <c r="C2235" s="3">
        <v>17944</v>
      </c>
      <c r="D2235" s="3">
        <v>471915.73</v>
      </c>
      <c r="E2235" s="79" t="s">
        <v>138</v>
      </c>
    </row>
    <row r="2236" spans="1:5" outlineLevel="2" x14ac:dyDescent="0.4">
      <c r="A2236" s="63" t="s">
        <v>1843</v>
      </c>
      <c r="B2236" t="s">
        <v>2040</v>
      </c>
      <c r="C2236" s="3">
        <v>5200</v>
      </c>
      <c r="D2236" s="3">
        <v>189780.48000000001</v>
      </c>
      <c r="E2236" s="79" t="s">
        <v>47</v>
      </c>
    </row>
    <row r="2237" spans="1:5" outlineLevel="2" x14ac:dyDescent="0.4">
      <c r="A2237" s="63" t="s">
        <v>1843</v>
      </c>
      <c r="B2237" t="s">
        <v>2041</v>
      </c>
      <c r="C2237" s="3">
        <v>23000</v>
      </c>
      <c r="D2237" s="3">
        <v>1149436.8</v>
      </c>
      <c r="E2237" s="79" t="s">
        <v>292</v>
      </c>
    </row>
    <row r="2238" spans="1:5" outlineLevel="2" x14ac:dyDescent="0.4">
      <c r="A2238" s="63" t="s">
        <v>1843</v>
      </c>
      <c r="B2238" t="s">
        <v>2042</v>
      </c>
      <c r="C2238" s="3">
        <v>3000</v>
      </c>
      <c r="D2238" s="3">
        <v>194319.32</v>
      </c>
      <c r="E2238" s="79" t="s">
        <v>36</v>
      </c>
    </row>
    <row r="2239" spans="1:5" outlineLevel="2" x14ac:dyDescent="0.4">
      <c r="A2239" s="63" t="s">
        <v>1843</v>
      </c>
      <c r="B2239" t="s">
        <v>2043</v>
      </c>
      <c r="C2239" s="3">
        <v>3700</v>
      </c>
      <c r="D2239" s="3">
        <v>146683.17000000001</v>
      </c>
      <c r="E2239" s="79" t="s">
        <v>51</v>
      </c>
    </row>
    <row r="2240" spans="1:5" outlineLevel="2" x14ac:dyDescent="0.4">
      <c r="A2240" s="63" t="s">
        <v>1843</v>
      </c>
      <c r="B2240" t="s">
        <v>2044</v>
      </c>
      <c r="C2240" s="3">
        <v>3200</v>
      </c>
      <c r="D2240" s="3">
        <v>86740.81</v>
      </c>
      <c r="E2240" s="79" t="s">
        <v>23</v>
      </c>
    </row>
    <row r="2241" spans="1:5" outlineLevel="2" x14ac:dyDescent="0.4">
      <c r="A2241" s="63" t="s">
        <v>1843</v>
      </c>
      <c r="B2241" t="s">
        <v>2045</v>
      </c>
      <c r="C2241" s="3">
        <v>2200</v>
      </c>
      <c r="D2241" s="3">
        <v>152711.18</v>
      </c>
      <c r="E2241" s="79" t="s">
        <v>6</v>
      </c>
    </row>
    <row r="2242" spans="1:5" outlineLevel="2" x14ac:dyDescent="0.4">
      <c r="A2242" s="63" t="s">
        <v>1843</v>
      </c>
      <c r="B2242" t="s">
        <v>2046</v>
      </c>
      <c r="C2242" s="3">
        <v>1000</v>
      </c>
      <c r="D2242" s="3">
        <v>51791.58</v>
      </c>
      <c r="E2242" s="79" t="s">
        <v>396</v>
      </c>
    </row>
    <row r="2243" spans="1:5" outlineLevel="2" x14ac:dyDescent="0.4">
      <c r="A2243" s="63" t="s">
        <v>1843</v>
      </c>
      <c r="B2243" t="s">
        <v>2047</v>
      </c>
      <c r="C2243" s="3">
        <v>1900</v>
      </c>
      <c r="D2243" s="3">
        <v>51170.080000000002</v>
      </c>
      <c r="E2243" s="79" t="s">
        <v>51</v>
      </c>
    </row>
    <row r="2244" spans="1:5" outlineLevel="2" x14ac:dyDescent="0.4">
      <c r="A2244" s="63" t="s">
        <v>1843</v>
      </c>
      <c r="B2244" t="s">
        <v>6743</v>
      </c>
      <c r="C2244" s="3">
        <v>260200</v>
      </c>
      <c r="D2244" s="3">
        <v>19034652.050000001</v>
      </c>
      <c r="E2244" s="79" t="s">
        <v>108</v>
      </c>
    </row>
    <row r="2245" spans="1:5" outlineLevel="2" x14ac:dyDescent="0.4">
      <c r="A2245" s="63" t="s">
        <v>1843</v>
      </c>
      <c r="B2245" t="s">
        <v>2048</v>
      </c>
      <c r="C2245" s="3">
        <v>15500</v>
      </c>
      <c r="D2245" s="3">
        <v>99042.99</v>
      </c>
      <c r="E2245" s="79" t="s">
        <v>292</v>
      </c>
    </row>
    <row r="2246" spans="1:5" outlineLevel="2" x14ac:dyDescent="0.4">
      <c r="A2246" s="63" t="s">
        <v>1843</v>
      </c>
      <c r="B2246" t="s">
        <v>2049</v>
      </c>
      <c r="C2246" s="3">
        <v>1100</v>
      </c>
      <c r="D2246" s="3">
        <v>57932.58</v>
      </c>
      <c r="E2246" s="79" t="s">
        <v>148</v>
      </c>
    </row>
    <row r="2247" spans="1:5" outlineLevel="2" x14ac:dyDescent="0.4">
      <c r="A2247" s="63" t="s">
        <v>1843</v>
      </c>
      <c r="B2247" t="s">
        <v>2050</v>
      </c>
      <c r="C2247" s="3">
        <v>1200</v>
      </c>
      <c r="D2247" s="3">
        <v>77001.3</v>
      </c>
      <c r="E2247" s="79" t="s">
        <v>148</v>
      </c>
    </row>
    <row r="2248" spans="1:5" outlineLevel="2" x14ac:dyDescent="0.4">
      <c r="A2248" s="63" t="s">
        <v>1843</v>
      </c>
      <c r="B2248" t="s">
        <v>2051</v>
      </c>
      <c r="C2248" s="3">
        <v>4000</v>
      </c>
      <c r="D2248" s="3">
        <v>119833.61</v>
      </c>
      <c r="E2248" s="79" t="s">
        <v>47</v>
      </c>
    </row>
    <row r="2249" spans="1:5" outlineLevel="2" x14ac:dyDescent="0.4">
      <c r="A2249" s="63" t="s">
        <v>1843</v>
      </c>
      <c r="B2249" t="s">
        <v>2052</v>
      </c>
      <c r="C2249" s="3">
        <v>5100</v>
      </c>
      <c r="D2249" s="3">
        <v>191756.65</v>
      </c>
      <c r="E2249" s="79" t="s">
        <v>133</v>
      </c>
    </row>
    <row r="2250" spans="1:5" outlineLevel="2" x14ac:dyDescent="0.4">
      <c r="A2250" s="63" t="s">
        <v>1843</v>
      </c>
      <c r="B2250" t="s">
        <v>2053</v>
      </c>
      <c r="C2250" s="3">
        <v>35000</v>
      </c>
      <c r="D2250" s="3">
        <v>7017759.3499999996</v>
      </c>
      <c r="E2250" s="79" t="s">
        <v>914</v>
      </c>
    </row>
    <row r="2251" spans="1:5" outlineLevel="2" x14ac:dyDescent="0.4">
      <c r="A2251" s="63" t="s">
        <v>1843</v>
      </c>
      <c r="B2251" t="s">
        <v>2054</v>
      </c>
      <c r="C2251" s="3">
        <v>2200</v>
      </c>
      <c r="D2251" s="3">
        <v>69548.7</v>
      </c>
      <c r="E2251" s="79" t="s">
        <v>51</v>
      </c>
    </row>
    <row r="2252" spans="1:5" outlineLevel="2" x14ac:dyDescent="0.4">
      <c r="A2252" s="63" t="s">
        <v>1843</v>
      </c>
      <c r="B2252" t="s">
        <v>6744</v>
      </c>
      <c r="C2252" s="3">
        <v>600</v>
      </c>
      <c r="D2252" s="3">
        <v>45442.07</v>
      </c>
      <c r="E2252" s="79" t="s">
        <v>85</v>
      </c>
    </row>
    <row r="2253" spans="1:5" outlineLevel="2" x14ac:dyDescent="0.4">
      <c r="A2253" s="63" t="s">
        <v>1843</v>
      </c>
      <c r="B2253" t="s">
        <v>2055</v>
      </c>
      <c r="C2253" s="3">
        <v>100907</v>
      </c>
      <c r="D2253" s="3">
        <v>2488182.36</v>
      </c>
      <c r="E2253" s="79" t="s">
        <v>49</v>
      </c>
    </row>
    <row r="2254" spans="1:5" outlineLevel="2" x14ac:dyDescent="0.4">
      <c r="A2254" s="63" t="s">
        <v>1843</v>
      </c>
      <c r="B2254" t="s">
        <v>2056</v>
      </c>
      <c r="C2254" s="3">
        <v>45</v>
      </c>
      <c r="D2254" s="3">
        <v>92619.49</v>
      </c>
      <c r="E2254" s="79" t="s">
        <v>12</v>
      </c>
    </row>
    <row r="2255" spans="1:5" outlineLevel="2" x14ac:dyDescent="0.4">
      <c r="A2255" s="63" t="s">
        <v>1843</v>
      </c>
      <c r="B2255" t="s">
        <v>2057</v>
      </c>
      <c r="C2255" s="3">
        <v>1200</v>
      </c>
      <c r="D2255" s="3">
        <v>72400.600000000006</v>
      </c>
      <c r="E2255" s="79" t="s">
        <v>47</v>
      </c>
    </row>
    <row r="2256" spans="1:5" outlineLevel="2" x14ac:dyDescent="0.4">
      <c r="A2256" s="63" t="s">
        <v>1843</v>
      </c>
      <c r="B2256" t="s">
        <v>2058</v>
      </c>
      <c r="C2256" s="3">
        <v>1700</v>
      </c>
      <c r="D2256" s="3">
        <v>99365.85</v>
      </c>
      <c r="E2256" s="79" t="s">
        <v>43</v>
      </c>
    </row>
    <row r="2257" spans="1:5" outlineLevel="2" x14ac:dyDescent="0.4">
      <c r="A2257" s="63" t="s">
        <v>1843</v>
      </c>
      <c r="B2257" t="s">
        <v>2059</v>
      </c>
      <c r="C2257" s="3">
        <v>1600</v>
      </c>
      <c r="D2257" s="3">
        <v>34524.129999999997</v>
      </c>
      <c r="E2257" s="79" t="s">
        <v>18</v>
      </c>
    </row>
    <row r="2258" spans="1:5" outlineLevel="2" x14ac:dyDescent="0.4">
      <c r="A2258" s="63" t="s">
        <v>1843</v>
      </c>
      <c r="B2258" t="s">
        <v>2060</v>
      </c>
      <c r="C2258" s="3">
        <v>3500</v>
      </c>
      <c r="D2258" s="3">
        <v>118696.89</v>
      </c>
      <c r="E2258" s="79" t="s">
        <v>18</v>
      </c>
    </row>
    <row r="2259" spans="1:5" outlineLevel="2" x14ac:dyDescent="0.4">
      <c r="A2259" s="63" t="s">
        <v>1843</v>
      </c>
      <c r="B2259" t="s">
        <v>2061</v>
      </c>
      <c r="C2259" s="3">
        <v>2700</v>
      </c>
      <c r="D2259" s="3">
        <v>44493.68</v>
      </c>
      <c r="E2259" s="79" t="s">
        <v>47</v>
      </c>
    </row>
    <row r="2260" spans="1:5" outlineLevel="2" x14ac:dyDescent="0.4">
      <c r="A2260" s="63" t="s">
        <v>1843</v>
      </c>
      <c r="B2260" t="s">
        <v>2062</v>
      </c>
      <c r="C2260" s="3">
        <v>4600</v>
      </c>
      <c r="D2260" s="3">
        <v>172152.52</v>
      </c>
      <c r="E2260" s="79" t="s">
        <v>292</v>
      </c>
    </row>
    <row r="2261" spans="1:5" outlineLevel="2" x14ac:dyDescent="0.4">
      <c r="A2261" s="63" t="s">
        <v>1843</v>
      </c>
      <c r="B2261" t="s">
        <v>2063</v>
      </c>
      <c r="C2261" s="3">
        <v>1300</v>
      </c>
      <c r="D2261" s="3">
        <v>64968.17</v>
      </c>
      <c r="E2261" s="79" t="s">
        <v>148</v>
      </c>
    </row>
    <row r="2262" spans="1:5" outlineLevel="2" x14ac:dyDescent="0.4">
      <c r="A2262" s="63" t="s">
        <v>1843</v>
      </c>
      <c r="B2262" t="s">
        <v>2064</v>
      </c>
      <c r="C2262" s="3">
        <v>2100</v>
      </c>
      <c r="D2262" s="3">
        <v>25198.959999999999</v>
      </c>
      <c r="E2262" s="79" t="s">
        <v>292</v>
      </c>
    </row>
    <row r="2263" spans="1:5" outlineLevel="2" x14ac:dyDescent="0.4">
      <c r="A2263" s="63" t="s">
        <v>1843</v>
      </c>
      <c r="B2263" t="s">
        <v>2065</v>
      </c>
      <c r="C2263" s="3">
        <v>6500</v>
      </c>
      <c r="D2263" s="3">
        <v>46168.5</v>
      </c>
      <c r="E2263" s="79" t="s">
        <v>34</v>
      </c>
    </row>
    <row r="2264" spans="1:5" outlineLevel="2" x14ac:dyDescent="0.4">
      <c r="A2264" s="63" t="s">
        <v>1843</v>
      </c>
      <c r="B2264" t="s">
        <v>2066</v>
      </c>
      <c r="C2264" s="3">
        <v>1800</v>
      </c>
      <c r="D2264" s="3">
        <v>42713.93</v>
      </c>
      <c r="E2264" s="79" t="s">
        <v>16</v>
      </c>
    </row>
    <row r="2265" spans="1:5" outlineLevel="2" x14ac:dyDescent="0.4">
      <c r="A2265" s="63" t="s">
        <v>1843</v>
      </c>
      <c r="B2265" t="s">
        <v>2067</v>
      </c>
      <c r="C2265" s="3">
        <v>2711</v>
      </c>
      <c r="D2265" s="3">
        <v>248720.93</v>
      </c>
      <c r="E2265" s="79" t="s">
        <v>38</v>
      </c>
    </row>
    <row r="2266" spans="1:5" outlineLevel="2" x14ac:dyDescent="0.4">
      <c r="A2266" s="63" t="s">
        <v>1843</v>
      </c>
      <c r="B2266" t="s">
        <v>6745</v>
      </c>
      <c r="C2266" s="3">
        <v>1100</v>
      </c>
      <c r="D2266" s="3">
        <v>46242.48</v>
      </c>
      <c r="E2266" s="79" t="s">
        <v>902</v>
      </c>
    </row>
    <row r="2267" spans="1:5" outlineLevel="2" x14ac:dyDescent="0.4">
      <c r="A2267" s="63" t="s">
        <v>1843</v>
      </c>
      <c r="B2267" t="s">
        <v>2068</v>
      </c>
      <c r="C2267" s="3">
        <v>1200</v>
      </c>
      <c r="D2267" s="3">
        <v>28249.95</v>
      </c>
      <c r="E2267" s="79" t="s">
        <v>141</v>
      </c>
    </row>
    <row r="2268" spans="1:5" outlineLevel="2" x14ac:dyDescent="0.4">
      <c r="A2268" s="63" t="s">
        <v>1843</v>
      </c>
      <c r="B2268" t="s">
        <v>6746</v>
      </c>
      <c r="C2268" s="3">
        <v>65000</v>
      </c>
      <c r="D2268" s="3">
        <v>839427.2</v>
      </c>
      <c r="E2268" s="79" t="s">
        <v>116</v>
      </c>
    </row>
    <row r="2269" spans="1:5" outlineLevel="2" x14ac:dyDescent="0.4">
      <c r="A2269" s="63" t="s">
        <v>1843</v>
      </c>
      <c r="B2269" t="s">
        <v>2069</v>
      </c>
      <c r="C2269" s="3">
        <v>12698</v>
      </c>
      <c r="D2269" s="3">
        <v>206519</v>
      </c>
      <c r="E2269" s="79" t="s">
        <v>14</v>
      </c>
    </row>
    <row r="2270" spans="1:5" outlineLevel="2" x14ac:dyDescent="0.4">
      <c r="A2270" s="63" t="s">
        <v>1843</v>
      </c>
      <c r="B2270" t="s">
        <v>6747</v>
      </c>
      <c r="C2270" s="3">
        <v>1000</v>
      </c>
      <c r="D2270" s="3">
        <v>45132.65</v>
      </c>
      <c r="E2270" s="79" t="s">
        <v>902</v>
      </c>
    </row>
    <row r="2271" spans="1:5" outlineLevel="2" x14ac:dyDescent="0.4">
      <c r="A2271" s="63" t="s">
        <v>1843</v>
      </c>
      <c r="B2271" t="s">
        <v>2070</v>
      </c>
      <c r="C2271" s="3">
        <v>1000</v>
      </c>
      <c r="D2271" s="3">
        <v>57374.31</v>
      </c>
      <c r="E2271" s="79" t="s">
        <v>47</v>
      </c>
    </row>
    <row r="2272" spans="1:5" outlineLevel="2" x14ac:dyDescent="0.4">
      <c r="A2272" s="63" t="s">
        <v>1843</v>
      </c>
      <c r="B2272" t="s">
        <v>2071</v>
      </c>
      <c r="C2272" s="3">
        <v>84</v>
      </c>
      <c r="D2272" s="3">
        <v>118310.81</v>
      </c>
      <c r="E2272" s="79" t="s">
        <v>12</v>
      </c>
    </row>
    <row r="2273" spans="1:5" outlineLevel="2" x14ac:dyDescent="0.4">
      <c r="A2273" s="63" t="s">
        <v>1843</v>
      </c>
      <c r="B2273" t="s">
        <v>2072</v>
      </c>
      <c r="C2273" s="3">
        <v>7207</v>
      </c>
      <c r="D2273" s="3">
        <v>201755.34</v>
      </c>
      <c r="E2273" s="79" t="s">
        <v>47</v>
      </c>
    </row>
    <row r="2274" spans="1:5" outlineLevel="2" x14ac:dyDescent="0.4">
      <c r="A2274" s="63" t="s">
        <v>1843</v>
      </c>
      <c r="B2274" t="s">
        <v>6748</v>
      </c>
      <c r="C2274" s="3">
        <v>726</v>
      </c>
      <c r="D2274" s="3">
        <v>1588018.65</v>
      </c>
      <c r="E2274" s="79" t="s">
        <v>12</v>
      </c>
    </row>
    <row r="2275" spans="1:5" outlineLevel="2" x14ac:dyDescent="0.4">
      <c r="A2275" s="63" t="s">
        <v>1843</v>
      </c>
      <c r="B2275" t="s">
        <v>6749</v>
      </c>
      <c r="C2275" s="3">
        <v>45600</v>
      </c>
      <c r="D2275" s="3">
        <v>437373.86</v>
      </c>
      <c r="E2275" s="79" t="s">
        <v>143</v>
      </c>
    </row>
    <row r="2276" spans="1:5" outlineLevel="2" x14ac:dyDescent="0.4">
      <c r="A2276" s="63" t="s">
        <v>1843</v>
      </c>
      <c r="B2276" t="s">
        <v>6750</v>
      </c>
      <c r="C2276" s="3">
        <v>400</v>
      </c>
      <c r="D2276" s="3">
        <v>47621.35</v>
      </c>
      <c r="E2276" s="79" t="s">
        <v>16</v>
      </c>
    </row>
    <row r="2277" spans="1:5" outlineLevel="2" x14ac:dyDescent="0.4">
      <c r="A2277" s="63" t="s">
        <v>1843</v>
      </c>
      <c r="B2277" t="s">
        <v>6751</v>
      </c>
      <c r="C2277" s="3">
        <v>5900</v>
      </c>
      <c r="D2277" s="3">
        <v>235011.37</v>
      </c>
      <c r="E2277" s="79" t="s">
        <v>75</v>
      </c>
    </row>
    <row r="2278" spans="1:5" outlineLevel="2" x14ac:dyDescent="0.4">
      <c r="A2278" s="63" t="s">
        <v>1843</v>
      </c>
      <c r="B2278" t="s">
        <v>2073</v>
      </c>
      <c r="C2278" s="3">
        <v>6900</v>
      </c>
      <c r="D2278" s="3">
        <v>1284646.42</v>
      </c>
      <c r="E2278" s="79" t="s">
        <v>16</v>
      </c>
    </row>
    <row r="2279" spans="1:5" outlineLevel="2" x14ac:dyDescent="0.4">
      <c r="A2279" s="63" t="s">
        <v>1843</v>
      </c>
      <c r="B2279" t="s">
        <v>2074</v>
      </c>
      <c r="C2279" s="3">
        <v>3300</v>
      </c>
      <c r="D2279" s="3">
        <v>80262.149999999994</v>
      </c>
      <c r="E2279" s="79" t="s">
        <v>88</v>
      </c>
    </row>
    <row r="2280" spans="1:5" outlineLevel="2" x14ac:dyDescent="0.4">
      <c r="A2280" s="63" t="s">
        <v>1843</v>
      </c>
      <c r="B2280" t="s">
        <v>2075</v>
      </c>
      <c r="C2280" s="3">
        <v>500</v>
      </c>
      <c r="D2280" s="3">
        <v>13055.51</v>
      </c>
      <c r="E2280" s="79" t="s">
        <v>21</v>
      </c>
    </row>
    <row r="2281" spans="1:5" outlineLevel="2" x14ac:dyDescent="0.4">
      <c r="A2281" s="63" t="s">
        <v>1843</v>
      </c>
      <c r="B2281" t="s">
        <v>2076</v>
      </c>
      <c r="C2281" s="3">
        <v>1000</v>
      </c>
      <c r="D2281" s="3">
        <v>21617.94</v>
      </c>
      <c r="E2281" s="79" t="s">
        <v>165</v>
      </c>
    </row>
    <row r="2282" spans="1:5" outlineLevel="2" x14ac:dyDescent="0.4">
      <c r="A2282" s="63" t="s">
        <v>1843</v>
      </c>
      <c r="B2282" t="s">
        <v>2077</v>
      </c>
      <c r="C2282" s="3">
        <v>1800</v>
      </c>
      <c r="D2282" s="3">
        <v>164899.01</v>
      </c>
      <c r="E2282" s="79" t="s">
        <v>396</v>
      </c>
    </row>
    <row r="2283" spans="1:5" outlineLevel="2" x14ac:dyDescent="0.4">
      <c r="A2283" s="63" t="s">
        <v>1843</v>
      </c>
      <c r="B2283" t="s">
        <v>2078</v>
      </c>
      <c r="C2283" s="3">
        <v>700</v>
      </c>
      <c r="D2283" s="3">
        <v>65163.23</v>
      </c>
      <c r="E2283" s="79" t="s">
        <v>18</v>
      </c>
    </row>
    <row r="2284" spans="1:5" outlineLevel="2" x14ac:dyDescent="0.4">
      <c r="A2284" s="63" t="s">
        <v>1843</v>
      </c>
      <c r="B2284" t="s">
        <v>2079</v>
      </c>
      <c r="C2284" s="3">
        <v>9300</v>
      </c>
      <c r="D2284" s="3">
        <v>75689.7</v>
      </c>
      <c r="E2284" s="79" t="s">
        <v>75</v>
      </c>
    </row>
    <row r="2285" spans="1:5" outlineLevel="2" x14ac:dyDescent="0.4">
      <c r="A2285" s="63" t="s">
        <v>1843</v>
      </c>
      <c r="B2285" t="s">
        <v>2080</v>
      </c>
      <c r="C2285" s="3">
        <v>4000</v>
      </c>
      <c r="D2285" s="3">
        <v>159491.17000000001</v>
      </c>
      <c r="E2285" s="79" t="s">
        <v>292</v>
      </c>
    </row>
    <row r="2286" spans="1:5" outlineLevel="2" x14ac:dyDescent="0.4">
      <c r="A2286" s="63" t="s">
        <v>1843</v>
      </c>
      <c r="B2286" t="s">
        <v>2081</v>
      </c>
      <c r="C2286" s="3">
        <v>12025</v>
      </c>
      <c r="D2286" s="3">
        <v>243132.21</v>
      </c>
      <c r="E2286" s="79" t="s">
        <v>34</v>
      </c>
    </row>
    <row r="2287" spans="1:5" outlineLevel="2" x14ac:dyDescent="0.4">
      <c r="A2287" s="63" t="s">
        <v>1843</v>
      </c>
      <c r="B2287" t="s">
        <v>2082</v>
      </c>
      <c r="C2287" s="3">
        <v>3430</v>
      </c>
      <c r="D2287" s="3">
        <v>106494.79</v>
      </c>
      <c r="E2287" s="79" t="s">
        <v>6</v>
      </c>
    </row>
    <row r="2288" spans="1:5" outlineLevel="2" x14ac:dyDescent="0.4">
      <c r="A2288" s="63" t="s">
        <v>1843</v>
      </c>
      <c r="B2288" t="s">
        <v>2083</v>
      </c>
      <c r="C2288" s="3">
        <v>192372</v>
      </c>
      <c r="D2288" s="3">
        <v>822938.58</v>
      </c>
      <c r="E2288" s="79" t="s">
        <v>49</v>
      </c>
    </row>
    <row r="2289" spans="1:5" outlineLevel="2" x14ac:dyDescent="0.4">
      <c r="A2289" s="63" t="s">
        <v>1843</v>
      </c>
      <c r="B2289" t="s">
        <v>2084</v>
      </c>
      <c r="C2289" s="3">
        <v>1000</v>
      </c>
      <c r="D2289" s="3">
        <v>45199.93</v>
      </c>
      <c r="E2289" s="79" t="s">
        <v>396</v>
      </c>
    </row>
    <row r="2290" spans="1:5" outlineLevel="2" x14ac:dyDescent="0.4">
      <c r="A2290" s="63" t="s">
        <v>1843</v>
      </c>
      <c r="B2290" t="s">
        <v>2085</v>
      </c>
      <c r="C2290" s="3">
        <v>3700</v>
      </c>
      <c r="D2290" s="3">
        <v>26031.66</v>
      </c>
      <c r="E2290" s="79" t="s">
        <v>75</v>
      </c>
    </row>
    <row r="2291" spans="1:5" outlineLevel="2" x14ac:dyDescent="0.4">
      <c r="A2291" s="63" t="s">
        <v>1843</v>
      </c>
      <c r="B2291" t="s">
        <v>2086</v>
      </c>
      <c r="C2291" s="3">
        <v>3900</v>
      </c>
      <c r="D2291" s="3">
        <v>145798.01</v>
      </c>
      <c r="E2291" s="79" t="s">
        <v>53</v>
      </c>
    </row>
    <row r="2292" spans="1:5" outlineLevel="2" x14ac:dyDescent="0.4">
      <c r="A2292" s="63" t="s">
        <v>1843</v>
      </c>
      <c r="B2292" t="s">
        <v>2087</v>
      </c>
      <c r="C2292" s="3">
        <v>5835</v>
      </c>
      <c r="D2292" s="3">
        <v>54789.17</v>
      </c>
      <c r="E2292" s="79" t="s">
        <v>138</v>
      </c>
    </row>
    <row r="2293" spans="1:5" outlineLevel="2" x14ac:dyDescent="0.4">
      <c r="A2293" s="63" t="s">
        <v>1843</v>
      </c>
      <c r="B2293" t="s">
        <v>2088</v>
      </c>
      <c r="C2293" s="3">
        <v>52084</v>
      </c>
      <c r="D2293" s="3">
        <v>240323.84</v>
      </c>
      <c r="E2293" s="79" t="s">
        <v>49</v>
      </c>
    </row>
    <row r="2294" spans="1:5" outlineLevel="2" x14ac:dyDescent="0.4">
      <c r="A2294" s="63" t="s">
        <v>1843</v>
      </c>
      <c r="B2294" t="s">
        <v>2089</v>
      </c>
      <c r="C2294" s="3">
        <v>44900</v>
      </c>
      <c r="D2294" s="3">
        <v>854675.44</v>
      </c>
      <c r="E2294" s="79" t="s">
        <v>141</v>
      </c>
    </row>
    <row r="2295" spans="1:5" outlineLevel="2" x14ac:dyDescent="0.4">
      <c r="A2295" s="63" t="s">
        <v>1843</v>
      </c>
      <c r="B2295" t="s">
        <v>2090</v>
      </c>
      <c r="C2295" s="3">
        <v>1300</v>
      </c>
      <c r="D2295" s="3">
        <v>51257.52</v>
      </c>
      <c r="E2295" s="79" t="s">
        <v>43</v>
      </c>
    </row>
    <row r="2296" spans="1:5" outlineLevel="2" x14ac:dyDescent="0.4">
      <c r="A2296" s="63" t="s">
        <v>1843</v>
      </c>
      <c r="B2296" t="s">
        <v>2091</v>
      </c>
      <c r="C2296" s="3">
        <v>26400</v>
      </c>
      <c r="D2296" s="3">
        <v>2095339.43</v>
      </c>
      <c r="E2296" s="79" t="s">
        <v>108</v>
      </c>
    </row>
    <row r="2297" spans="1:5" outlineLevel="2" x14ac:dyDescent="0.4">
      <c r="A2297" s="63" t="s">
        <v>1843</v>
      </c>
      <c r="B2297" t="s">
        <v>2092</v>
      </c>
      <c r="C2297" s="3">
        <v>42000</v>
      </c>
      <c r="D2297" s="3">
        <v>1937946.8</v>
      </c>
      <c r="E2297" s="79" t="s">
        <v>104</v>
      </c>
    </row>
    <row r="2298" spans="1:5" outlineLevel="2" x14ac:dyDescent="0.4">
      <c r="A2298" s="63" t="s">
        <v>1843</v>
      </c>
      <c r="B2298" t="s">
        <v>2093</v>
      </c>
      <c r="C2298" s="3">
        <v>35</v>
      </c>
      <c r="D2298" s="3">
        <v>60078.239999999998</v>
      </c>
      <c r="E2298" s="79" t="s">
        <v>12</v>
      </c>
    </row>
    <row r="2299" spans="1:5" outlineLevel="2" x14ac:dyDescent="0.4">
      <c r="A2299" s="63" t="s">
        <v>1843</v>
      </c>
      <c r="B2299" t="s">
        <v>2094</v>
      </c>
      <c r="C2299" s="3">
        <v>2000</v>
      </c>
      <c r="D2299" s="3">
        <v>74445.350000000006</v>
      </c>
      <c r="E2299" s="79" t="s">
        <v>116</v>
      </c>
    </row>
    <row r="2300" spans="1:5" outlineLevel="2" x14ac:dyDescent="0.4">
      <c r="A2300" s="63" t="s">
        <v>1843</v>
      </c>
      <c r="B2300" t="s">
        <v>2095</v>
      </c>
      <c r="C2300" s="3">
        <v>6500</v>
      </c>
      <c r="D2300" s="3">
        <v>806199.85</v>
      </c>
      <c r="E2300" s="79" t="s">
        <v>47</v>
      </c>
    </row>
    <row r="2301" spans="1:5" outlineLevel="2" x14ac:dyDescent="0.4">
      <c r="A2301" s="63" t="s">
        <v>1843</v>
      </c>
      <c r="B2301" t="s">
        <v>2096</v>
      </c>
      <c r="C2301" s="3">
        <v>20000</v>
      </c>
      <c r="D2301" s="3">
        <v>318282.81</v>
      </c>
      <c r="E2301" s="79" t="s">
        <v>133</v>
      </c>
    </row>
    <row r="2302" spans="1:5" outlineLevel="2" x14ac:dyDescent="0.4">
      <c r="A2302" s="63" t="s">
        <v>1843</v>
      </c>
      <c r="B2302" t="s">
        <v>2097</v>
      </c>
      <c r="C2302" s="3">
        <v>30648</v>
      </c>
      <c r="D2302" s="3">
        <v>296847.28999999998</v>
      </c>
      <c r="E2302" s="79" t="s">
        <v>85</v>
      </c>
    </row>
    <row r="2303" spans="1:5" outlineLevel="2" x14ac:dyDescent="0.4">
      <c r="A2303" s="63" t="s">
        <v>1843</v>
      </c>
      <c r="B2303" t="s">
        <v>2098</v>
      </c>
      <c r="C2303" s="3">
        <v>1100</v>
      </c>
      <c r="D2303" s="3">
        <v>29106.87</v>
      </c>
      <c r="E2303" s="79" t="s">
        <v>88</v>
      </c>
    </row>
    <row r="2304" spans="1:5" outlineLevel="2" x14ac:dyDescent="0.4">
      <c r="A2304" s="63" t="s">
        <v>1843</v>
      </c>
      <c r="B2304" t="s">
        <v>2099</v>
      </c>
      <c r="C2304" s="3">
        <v>4100</v>
      </c>
      <c r="D2304" s="3">
        <v>78485.100000000006</v>
      </c>
      <c r="E2304" s="79" t="s">
        <v>414</v>
      </c>
    </row>
    <row r="2305" spans="1:5" outlineLevel="2" x14ac:dyDescent="0.4">
      <c r="A2305" s="63" t="s">
        <v>1843</v>
      </c>
      <c r="B2305" t="s">
        <v>2100</v>
      </c>
      <c r="C2305" s="3">
        <v>3500</v>
      </c>
      <c r="D2305" s="3">
        <v>175620.53</v>
      </c>
      <c r="E2305" s="79" t="s">
        <v>165</v>
      </c>
    </row>
    <row r="2306" spans="1:5" outlineLevel="2" x14ac:dyDescent="0.4">
      <c r="A2306" s="63" t="s">
        <v>1843</v>
      </c>
      <c r="B2306" t="s">
        <v>2101</v>
      </c>
      <c r="C2306" s="3">
        <v>62</v>
      </c>
      <c r="D2306" s="3">
        <v>107258.35</v>
      </c>
      <c r="E2306" s="79" t="s">
        <v>12</v>
      </c>
    </row>
    <row r="2307" spans="1:5" outlineLevel="2" x14ac:dyDescent="0.4">
      <c r="A2307" s="63" t="s">
        <v>1843</v>
      </c>
      <c r="B2307" t="s">
        <v>2102</v>
      </c>
      <c r="C2307" s="3">
        <v>2900</v>
      </c>
      <c r="D2307" s="3">
        <v>86411.23</v>
      </c>
      <c r="E2307" s="79" t="s">
        <v>177</v>
      </c>
    </row>
    <row r="2308" spans="1:5" outlineLevel="2" x14ac:dyDescent="0.4">
      <c r="A2308" s="63" t="s">
        <v>1843</v>
      </c>
      <c r="B2308" t="s">
        <v>6752</v>
      </c>
      <c r="C2308" s="3">
        <v>500</v>
      </c>
      <c r="D2308" s="3">
        <v>55961.81</v>
      </c>
      <c r="E2308" s="79" t="s">
        <v>16</v>
      </c>
    </row>
    <row r="2309" spans="1:5" outlineLevel="2" x14ac:dyDescent="0.4">
      <c r="A2309" s="63" t="s">
        <v>1843</v>
      </c>
      <c r="B2309" t="s">
        <v>2103</v>
      </c>
      <c r="C2309" s="3">
        <v>500</v>
      </c>
      <c r="D2309" s="3">
        <v>17878.189999999999</v>
      </c>
      <c r="E2309" s="79" t="s">
        <v>666</v>
      </c>
    </row>
    <row r="2310" spans="1:5" outlineLevel="2" x14ac:dyDescent="0.4">
      <c r="A2310" s="63" t="s">
        <v>1843</v>
      </c>
      <c r="B2310" t="s">
        <v>6753</v>
      </c>
      <c r="C2310" s="3">
        <v>14300</v>
      </c>
      <c r="D2310" s="3">
        <v>364923.49</v>
      </c>
      <c r="E2310" s="79" t="s">
        <v>85</v>
      </c>
    </row>
    <row r="2311" spans="1:5" outlineLevel="2" x14ac:dyDescent="0.4">
      <c r="A2311" s="63" t="s">
        <v>1843</v>
      </c>
      <c r="B2311" t="s">
        <v>2104</v>
      </c>
      <c r="C2311" s="3">
        <v>4100</v>
      </c>
      <c r="D2311" s="3">
        <v>1333639.96</v>
      </c>
      <c r="E2311" s="79" t="s">
        <v>14</v>
      </c>
    </row>
    <row r="2312" spans="1:5" outlineLevel="2" x14ac:dyDescent="0.4">
      <c r="A2312" s="63" t="s">
        <v>1843</v>
      </c>
      <c r="B2312" t="s">
        <v>2105</v>
      </c>
      <c r="C2312" s="3">
        <v>57700</v>
      </c>
      <c r="D2312" s="3">
        <v>682280.77</v>
      </c>
      <c r="E2312" s="79" t="s">
        <v>47</v>
      </c>
    </row>
    <row r="2313" spans="1:5" outlineLevel="2" x14ac:dyDescent="0.4">
      <c r="A2313" s="63" t="s">
        <v>1843</v>
      </c>
      <c r="B2313" t="s">
        <v>2106</v>
      </c>
      <c r="C2313" s="3">
        <v>700</v>
      </c>
      <c r="D2313" s="3">
        <v>72696.55</v>
      </c>
      <c r="E2313" s="79" t="s">
        <v>47</v>
      </c>
    </row>
    <row r="2314" spans="1:5" outlineLevel="2" x14ac:dyDescent="0.4">
      <c r="A2314" s="63" t="s">
        <v>1843</v>
      </c>
      <c r="B2314" t="s">
        <v>6754</v>
      </c>
      <c r="C2314" s="3">
        <v>71085</v>
      </c>
      <c r="D2314" s="3">
        <v>554631.31999999995</v>
      </c>
      <c r="E2314" s="79" t="s">
        <v>49</v>
      </c>
    </row>
    <row r="2315" spans="1:5" outlineLevel="2" x14ac:dyDescent="0.4">
      <c r="A2315" s="63" t="s">
        <v>1843</v>
      </c>
      <c r="B2315" t="s">
        <v>2107</v>
      </c>
      <c r="C2315" s="3">
        <v>5940</v>
      </c>
      <c r="D2315" s="3">
        <v>1250544.71</v>
      </c>
      <c r="E2315" s="79" t="s">
        <v>108</v>
      </c>
    </row>
    <row r="2316" spans="1:5" outlineLevel="2" x14ac:dyDescent="0.4">
      <c r="A2316" s="63" t="s">
        <v>1843</v>
      </c>
      <c r="B2316" t="s">
        <v>2108</v>
      </c>
      <c r="C2316" s="3">
        <v>2100</v>
      </c>
      <c r="D2316" s="3">
        <v>45143.43</v>
      </c>
      <c r="E2316" s="79" t="s">
        <v>36</v>
      </c>
    </row>
    <row r="2317" spans="1:5" outlineLevel="2" x14ac:dyDescent="0.4">
      <c r="A2317" s="63" t="s">
        <v>1843</v>
      </c>
      <c r="B2317" t="s">
        <v>2109</v>
      </c>
      <c r="C2317" s="3">
        <v>7800</v>
      </c>
      <c r="D2317" s="3">
        <v>643211.09</v>
      </c>
      <c r="E2317" s="79" t="s">
        <v>113</v>
      </c>
    </row>
    <row r="2318" spans="1:5" outlineLevel="2" x14ac:dyDescent="0.4">
      <c r="A2318" s="63" t="s">
        <v>1843</v>
      </c>
      <c r="B2318" t="s">
        <v>2110</v>
      </c>
      <c r="C2318" s="3">
        <v>3300</v>
      </c>
      <c r="D2318" s="3">
        <v>110582.43</v>
      </c>
      <c r="E2318" s="79" t="s">
        <v>263</v>
      </c>
    </row>
    <row r="2319" spans="1:5" outlineLevel="2" x14ac:dyDescent="0.4">
      <c r="A2319" s="63" t="s">
        <v>1843</v>
      </c>
      <c r="B2319" t="s">
        <v>2111</v>
      </c>
      <c r="C2319" s="3">
        <v>22000</v>
      </c>
      <c r="D2319" s="3">
        <v>867139.05</v>
      </c>
      <c r="E2319" s="79" t="s">
        <v>47</v>
      </c>
    </row>
    <row r="2320" spans="1:5" outlineLevel="2" x14ac:dyDescent="0.4">
      <c r="A2320" s="63" t="s">
        <v>1843</v>
      </c>
      <c r="B2320" t="s">
        <v>2112</v>
      </c>
      <c r="C2320" s="3">
        <v>297216</v>
      </c>
      <c r="D2320" s="3">
        <v>16252911.93</v>
      </c>
      <c r="E2320" s="79" t="s">
        <v>108</v>
      </c>
    </row>
    <row r="2321" spans="1:5" outlineLevel="2" x14ac:dyDescent="0.4">
      <c r="A2321" s="63" t="s">
        <v>1843</v>
      </c>
      <c r="B2321" t="s">
        <v>2113</v>
      </c>
      <c r="C2321" s="3">
        <v>45650</v>
      </c>
      <c r="D2321" s="3">
        <v>961680.89</v>
      </c>
      <c r="E2321" s="79" t="s">
        <v>21</v>
      </c>
    </row>
    <row r="2322" spans="1:5" outlineLevel="2" x14ac:dyDescent="0.4">
      <c r="A2322" s="63" t="s">
        <v>1843</v>
      </c>
      <c r="B2322" t="s">
        <v>2114</v>
      </c>
      <c r="C2322" s="3">
        <v>2800</v>
      </c>
      <c r="D2322" s="3">
        <v>115636.48</v>
      </c>
      <c r="E2322" s="79" t="s">
        <v>43</v>
      </c>
    </row>
    <row r="2323" spans="1:5" outlineLevel="2" x14ac:dyDescent="0.4">
      <c r="A2323" s="63" t="s">
        <v>1843</v>
      </c>
      <c r="B2323" t="s">
        <v>2115</v>
      </c>
      <c r="C2323" s="3">
        <v>105300</v>
      </c>
      <c r="D2323" s="3">
        <v>807424.03</v>
      </c>
      <c r="E2323" s="79" t="s">
        <v>47</v>
      </c>
    </row>
    <row r="2324" spans="1:5" outlineLevel="2" x14ac:dyDescent="0.4">
      <c r="A2324" s="63" t="s">
        <v>1843</v>
      </c>
      <c r="B2324" t="s">
        <v>2116</v>
      </c>
      <c r="C2324" s="3">
        <v>10900</v>
      </c>
      <c r="D2324" s="3">
        <v>491946.04</v>
      </c>
      <c r="E2324" s="79" t="s">
        <v>29</v>
      </c>
    </row>
    <row r="2325" spans="1:5" outlineLevel="2" x14ac:dyDescent="0.4">
      <c r="A2325" s="63" t="s">
        <v>1843</v>
      </c>
      <c r="B2325" t="s">
        <v>2117</v>
      </c>
      <c r="C2325" s="3">
        <v>7314</v>
      </c>
      <c r="D2325" s="3">
        <v>257684.84</v>
      </c>
      <c r="E2325" s="79" t="s">
        <v>49</v>
      </c>
    </row>
    <row r="2326" spans="1:5" outlineLevel="2" x14ac:dyDescent="0.4">
      <c r="A2326" s="63" t="s">
        <v>1843</v>
      </c>
      <c r="B2326" t="s">
        <v>2118</v>
      </c>
      <c r="C2326" s="3">
        <v>8500</v>
      </c>
      <c r="D2326" s="3">
        <v>46881.47</v>
      </c>
      <c r="E2326" s="79" t="s">
        <v>378</v>
      </c>
    </row>
    <row r="2327" spans="1:5" outlineLevel="2" x14ac:dyDescent="0.4">
      <c r="A2327" s="63" t="s">
        <v>1843</v>
      </c>
      <c r="B2327" t="s">
        <v>2119</v>
      </c>
      <c r="C2327" s="3">
        <v>37765</v>
      </c>
      <c r="D2327" s="3">
        <v>497359.72</v>
      </c>
      <c r="E2327" s="79" t="s">
        <v>49</v>
      </c>
    </row>
    <row r="2328" spans="1:5" outlineLevel="2" x14ac:dyDescent="0.4">
      <c r="A2328" s="63" t="s">
        <v>1843</v>
      </c>
      <c r="B2328" t="s">
        <v>2120</v>
      </c>
      <c r="C2328" s="3">
        <v>1500</v>
      </c>
      <c r="D2328" s="3">
        <v>42112.61</v>
      </c>
      <c r="E2328" s="79" t="s">
        <v>51</v>
      </c>
    </row>
    <row r="2329" spans="1:5" outlineLevel="2" x14ac:dyDescent="0.4">
      <c r="A2329" s="63" t="s">
        <v>1843</v>
      </c>
      <c r="B2329" t="s">
        <v>2121</v>
      </c>
      <c r="C2329" s="3">
        <v>405160</v>
      </c>
      <c r="D2329" s="3">
        <v>15683404.439999999</v>
      </c>
      <c r="E2329" s="79" t="s">
        <v>648</v>
      </c>
    </row>
    <row r="2330" spans="1:5" outlineLevel="2" x14ac:dyDescent="0.4">
      <c r="A2330" s="63" t="s">
        <v>1843</v>
      </c>
      <c r="B2330" t="s">
        <v>2122</v>
      </c>
      <c r="C2330" s="3">
        <v>2800</v>
      </c>
      <c r="D2330" s="3">
        <v>227882.96</v>
      </c>
      <c r="E2330" s="79" t="s">
        <v>108</v>
      </c>
    </row>
    <row r="2331" spans="1:5" outlineLevel="2" x14ac:dyDescent="0.4">
      <c r="A2331" s="63" t="s">
        <v>1843</v>
      </c>
      <c r="B2331" t="s">
        <v>2123</v>
      </c>
      <c r="C2331" s="3">
        <v>15</v>
      </c>
      <c r="D2331" s="3">
        <v>101498.05</v>
      </c>
      <c r="E2331" s="79" t="s">
        <v>12</v>
      </c>
    </row>
    <row r="2332" spans="1:5" outlineLevel="2" x14ac:dyDescent="0.4">
      <c r="A2332" s="63" t="s">
        <v>1843</v>
      </c>
      <c r="B2332" t="s">
        <v>2124</v>
      </c>
      <c r="C2332" s="3">
        <v>8900</v>
      </c>
      <c r="D2332" s="3">
        <v>1133805.17</v>
      </c>
      <c r="E2332" s="79" t="s">
        <v>47</v>
      </c>
    </row>
    <row r="2333" spans="1:5" outlineLevel="2" x14ac:dyDescent="0.4">
      <c r="A2333" s="63" t="s">
        <v>1843</v>
      </c>
      <c r="B2333" t="s">
        <v>2125</v>
      </c>
      <c r="C2333" s="3">
        <v>56170</v>
      </c>
      <c r="D2333" s="3">
        <v>750329.65</v>
      </c>
      <c r="E2333" s="79" t="s">
        <v>108</v>
      </c>
    </row>
    <row r="2334" spans="1:5" outlineLevel="2" x14ac:dyDescent="0.4">
      <c r="A2334" s="63" t="s">
        <v>1843</v>
      </c>
      <c r="B2334" t="s">
        <v>2126</v>
      </c>
      <c r="C2334" s="3">
        <v>500</v>
      </c>
      <c r="D2334" s="3">
        <v>42778.5</v>
      </c>
      <c r="E2334" s="79" t="s">
        <v>47</v>
      </c>
    </row>
    <row r="2335" spans="1:5" outlineLevel="2" x14ac:dyDescent="0.4">
      <c r="A2335" s="63" t="s">
        <v>1843</v>
      </c>
      <c r="B2335" t="s">
        <v>2127</v>
      </c>
      <c r="C2335" s="3">
        <v>4700</v>
      </c>
      <c r="D2335" s="3">
        <v>247846.26</v>
      </c>
      <c r="E2335" s="79" t="s">
        <v>51</v>
      </c>
    </row>
    <row r="2336" spans="1:5" outlineLevel="2" x14ac:dyDescent="0.4">
      <c r="A2336" s="63" t="s">
        <v>1843</v>
      </c>
      <c r="B2336" t="s">
        <v>2128</v>
      </c>
      <c r="C2336" s="3">
        <v>68200</v>
      </c>
      <c r="D2336" s="3">
        <v>13092024.060000001</v>
      </c>
      <c r="E2336" s="79" t="s">
        <v>108</v>
      </c>
    </row>
    <row r="2337" spans="1:5" outlineLevel="2" x14ac:dyDescent="0.4">
      <c r="A2337" s="63" t="s">
        <v>1843</v>
      </c>
      <c r="B2337" t="s">
        <v>2129</v>
      </c>
      <c r="C2337" s="3">
        <v>61700</v>
      </c>
      <c r="D2337" s="3">
        <v>940401.96</v>
      </c>
      <c r="E2337" s="79" t="s">
        <v>165</v>
      </c>
    </row>
    <row r="2338" spans="1:5" outlineLevel="2" x14ac:dyDescent="0.4">
      <c r="A2338" s="63" t="s">
        <v>1843</v>
      </c>
      <c r="B2338" t="s">
        <v>2130</v>
      </c>
      <c r="C2338" s="3">
        <v>179</v>
      </c>
      <c r="D2338" s="3">
        <v>370586.91</v>
      </c>
      <c r="E2338" s="79" t="s">
        <v>12</v>
      </c>
    </row>
    <row r="2339" spans="1:5" outlineLevel="2" x14ac:dyDescent="0.4">
      <c r="A2339" s="63" t="s">
        <v>1843</v>
      </c>
      <c r="B2339" t="s">
        <v>2131</v>
      </c>
      <c r="C2339" s="3">
        <v>17000</v>
      </c>
      <c r="D2339" s="3">
        <v>68149.649999999994</v>
      </c>
      <c r="E2339" s="79" t="s">
        <v>49</v>
      </c>
    </row>
    <row r="2340" spans="1:5" outlineLevel="2" x14ac:dyDescent="0.4">
      <c r="A2340" s="63" t="s">
        <v>1843</v>
      </c>
      <c r="B2340" t="s">
        <v>2132</v>
      </c>
      <c r="C2340" s="3">
        <v>7929</v>
      </c>
      <c r="D2340" s="3">
        <v>158502.32</v>
      </c>
      <c r="E2340" s="79" t="s">
        <v>49</v>
      </c>
    </row>
    <row r="2341" spans="1:5" outlineLevel="2" x14ac:dyDescent="0.4">
      <c r="A2341" s="63" t="s">
        <v>1843</v>
      </c>
      <c r="B2341" t="s">
        <v>2133</v>
      </c>
      <c r="C2341" s="3">
        <v>20100</v>
      </c>
      <c r="D2341" s="3">
        <v>1301939.45</v>
      </c>
      <c r="E2341" s="79" t="s">
        <v>108</v>
      </c>
    </row>
    <row r="2342" spans="1:5" outlineLevel="2" x14ac:dyDescent="0.4">
      <c r="A2342" s="63" t="s">
        <v>1843</v>
      </c>
      <c r="B2342" t="s">
        <v>2134</v>
      </c>
      <c r="C2342" s="3">
        <v>1000</v>
      </c>
      <c r="D2342" s="3">
        <v>69279.649999999994</v>
      </c>
      <c r="E2342" s="79" t="s">
        <v>36</v>
      </c>
    </row>
    <row r="2343" spans="1:5" outlineLevel="2" x14ac:dyDescent="0.4">
      <c r="A2343" s="63" t="s">
        <v>1843</v>
      </c>
      <c r="B2343" t="s">
        <v>2135</v>
      </c>
      <c r="C2343" s="3">
        <v>19900</v>
      </c>
      <c r="D2343" s="3">
        <v>82987.600000000006</v>
      </c>
      <c r="E2343" s="79" t="s">
        <v>143</v>
      </c>
    </row>
    <row r="2344" spans="1:5" outlineLevel="2" x14ac:dyDescent="0.4">
      <c r="A2344" s="63" t="s">
        <v>1843</v>
      </c>
      <c r="B2344" t="s">
        <v>2136</v>
      </c>
      <c r="C2344" s="3">
        <v>239</v>
      </c>
      <c r="D2344" s="3">
        <v>239204.47</v>
      </c>
      <c r="E2344" s="79" t="s">
        <v>12</v>
      </c>
    </row>
    <row r="2345" spans="1:5" outlineLevel="2" x14ac:dyDescent="0.4">
      <c r="A2345" s="63" t="s">
        <v>1843</v>
      </c>
      <c r="B2345" t="s">
        <v>2137</v>
      </c>
      <c r="C2345" s="3">
        <v>1900</v>
      </c>
      <c r="D2345" s="3">
        <v>69572.91</v>
      </c>
      <c r="E2345" s="79" t="s">
        <v>407</v>
      </c>
    </row>
    <row r="2346" spans="1:5" outlineLevel="2" x14ac:dyDescent="0.4">
      <c r="A2346" s="63" t="s">
        <v>1843</v>
      </c>
      <c r="B2346" t="s">
        <v>2138</v>
      </c>
      <c r="C2346" s="3">
        <v>2400</v>
      </c>
      <c r="D2346" s="3">
        <v>58792.19</v>
      </c>
      <c r="E2346" s="79" t="s">
        <v>292</v>
      </c>
    </row>
    <row r="2347" spans="1:5" outlineLevel="2" x14ac:dyDescent="0.4">
      <c r="A2347" s="63" t="s">
        <v>1843</v>
      </c>
      <c r="B2347" t="s">
        <v>2139</v>
      </c>
      <c r="C2347" s="3">
        <v>9100</v>
      </c>
      <c r="D2347" s="3">
        <v>66961.81</v>
      </c>
      <c r="E2347" s="79" t="s">
        <v>14</v>
      </c>
    </row>
    <row r="2348" spans="1:5" outlineLevel="2" x14ac:dyDescent="0.4">
      <c r="A2348" s="63" t="s">
        <v>1843</v>
      </c>
      <c r="B2348" t="s">
        <v>2140</v>
      </c>
      <c r="C2348" s="3">
        <v>9200</v>
      </c>
      <c r="D2348" s="3">
        <v>253340.2</v>
      </c>
      <c r="E2348" s="79" t="s">
        <v>47</v>
      </c>
    </row>
    <row r="2349" spans="1:5" outlineLevel="2" x14ac:dyDescent="0.4">
      <c r="A2349" s="63" t="s">
        <v>1843</v>
      </c>
      <c r="B2349" t="s">
        <v>2141</v>
      </c>
      <c r="C2349" s="3">
        <v>22606</v>
      </c>
      <c r="D2349" s="3">
        <v>633752.76</v>
      </c>
      <c r="E2349" s="79" t="s">
        <v>133</v>
      </c>
    </row>
    <row r="2350" spans="1:5" outlineLevel="2" x14ac:dyDescent="0.4">
      <c r="A2350" s="63" t="s">
        <v>1843</v>
      </c>
      <c r="B2350" t="s">
        <v>2142</v>
      </c>
      <c r="C2350" s="3">
        <v>5200</v>
      </c>
      <c r="D2350" s="3">
        <v>30009.52</v>
      </c>
      <c r="E2350" s="79" t="s">
        <v>781</v>
      </c>
    </row>
    <row r="2351" spans="1:5" outlineLevel="2" x14ac:dyDescent="0.4">
      <c r="A2351" s="63" t="s">
        <v>1843</v>
      </c>
      <c r="B2351" t="s">
        <v>2143</v>
      </c>
      <c r="C2351" s="3">
        <v>12895</v>
      </c>
      <c r="D2351" s="3">
        <v>438180.57</v>
      </c>
      <c r="E2351" s="79" t="s">
        <v>116</v>
      </c>
    </row>
    <row r="2352" spans="1:5" outlineLevel="2" x14ac:dyDescent="0.4">
      <c r="A2352" s="63" t="s">
        <v>1843</v>
      </c>
      <c r="B2352" t="s">
        <v>2144</v>
      </c>
      <c r="C2352" s="3">
        <v>13664</v>
      </c>
      <c r="D2352" s="3">
        <v>265058.38</v>
      </c>
      <c r="E2352" s="79" t="s">
        <v>116</v>
      </c>
    </row>
    <row r="2353" spans="1:5" outlineLevel="2" x14ac:dyDescent="0.4">
      <c r="A2353" s="63" t="s">
        <v>1843</v>
      </c>
      <c r="B2353" t="s">
        <v>6755</v>
      </c>
      <c r="C2353" s="3">
        <v>1700</v>
      </c>
      <c r="D2353" s="3">
        <v>41667.339999999997</v>
      </c>
      <c r="E2353" s="79" t="s">
        <v>177</v>
      </c>
    </row>
    <row r="2354" spans="1:5" outlineLevel="2" x14ac:dyDescent="0.4">
      <c r="A2354" s="63" t="s">
        <v>1843</v>
      </c>
      <c r="B2354" t="s">
        <v>2145</v>
      </c>
      <c r="C2354" s="3">
        <v>196</v>
      </c>
      <c r="D2354" s="3">
        <v>502284.16</v>
      </c>
      <c r="E2354" s="79" t="s">
        <v>12</v>
      </c>
    </row>
    <row r="2355" spans="1:5" outlineLevel="2" x14ac:dyDescent="0.4">
      <c r="A2355" s="63" t="s">
        <v>1843</v>
      </c>
      <c r="B2355" t="s">
        <v>2146</v>
      </c>
      <c r="C2355" s="3">
        <v>5500</v>
      </c>
      <c r="D2355" s="3">
        <v>103287.21</v>
      </c>
      <c r="E2355" s="79" t="s">
        <v>16</v>
      </c>
    </row>
    <row r="2356" spans="1:5" outlineLevel="2" x14ac:dyDescent="0.4">
      <c r="A2356" s="63" t="s">
        <v>1843</v>
      </c>
      <c r="B2356" t="s">
        <v>2147</v>
      </c>
      <c r="C2356" s="3">
        <v>2200</v>
      </c>
      <c r="D2356" s="3">
        <v>100327.69</v>
      </c>
      <c r="E2356" s="79" t="s">
        <v>16</v>
      </c>
    </row>
    <row r="2357" spans="1:5" outlineLevel="2" x14ac:dyDescent="0.4">
      <c r="A2357" s="63" t="s">
        <v>1843</v>
      </c>
      <c r="B2357" t="s">
        <v>2148</v>
      </c>
      <c r="C2357" s="3">
        <v>15600</v>
      </c>
      <c r="D2357" s="3">
        <v>206499.09</v>
      </c>
      <c r="E2357" s="79" t="s">
        <v>75</v>
      </c>
    </row>
    <row r="2358" spans="1:5" outlineLevel="2" x14ac:dyDescent="0.4">
      <c r="A2358" s="63" t="s">
        <v>1843</v>
      </c>
      <c r="B2358" t="s">
        <v>2149</v>
      </c>
      <c r="C2358" s="3">
        <v>2000</v>
      </c>
      <c r="D2358" s="3">
        <v>84077.24</v>
      </c>
      <c r="E2358" s="79" t="s">
        <v>16</v>
      </c>
    </row>
    <row r="2359" spans="1:5" outlineLevel="2" x14ac:dyDescent="0.4">
      <c r="A2359" s="63" t="s">
        <v>1843</v>
      </c>
      <c r="B2359" t="s">
        <v>2150</v>
      </c>
      <c r="C2359" s="3">
        <v>2600</v>
      </c>
      <c r="D2359" s="3">
        <v>59564.35</v>
      </c>
      <c r="E2359" s="79" t="s">
        <v>18</v>
      </c>
    </row>
    <row r="2360" spans="1:5" outlineLevel="2" x14ac:dyDescent="0.4">
      <c r="A2360" s="63" t="s">
        <v>1843</v>
      </c>
      <c r="B2360" t="s">
        <v>2151</v>
      </c>
      <c r="C2360" s="3">
        <v>5200</v>
      </c>
      <c r="D2360" s="3">
        <v>142143</v>
      </c>
      <c r="E2360" s="79" t="s">
        <v>75</v>
      </c>
    </row>
    <row r="2361" spans="1:5" outlineLevel="2" x14ac:dyDescent="0.4">
      <c r="A2361" s="63" t="s">
        <v>1843</v>
      </c>
      <c r="B2361" t="s">
        <v>2152</v>
      </c>
      <c r="C2361" s="3">
        <v>647</v>
      </c>
      <c r="D2361" s="3">
        <v>131512.54999999999</v>
      </c>
      <c r="E2361" s="79" t="s">
        <v>12</v>
      </c>
    </row>
    <row r="2362" spans="1:5" outlineLevel="2" x14ac:dyDescent="0.4">
      <c r="A2362" s="63" t="s">
        <v>1843</v>
      </c>
      <c r="B2362" t="s">
        <v>2153</v>
      </c>
      <c r="C2362" s="3">
        <v>814</v>
      </c>
      <c r="D2362" s="3">
        <v>362999.8</v>
      </c>
      <c r="E2362" s="79" t="s">
        <v>12</v>
      </c>
    </row>
    <row r="2363" spans="1:5" outlineLevel="2" x14ac:dyDescent="0.4">
      <c r="A2363" s="63" t="s">
        <v>1843</v>
      </c>
      <c r="B2363" t="s">
        <v>6756</v>
      </c>
      <c r="C2363" s="3">
        <v>900</v>
      </c>
      <c r="D2363" s="3">
        <v>23935.78</v>
      </c>
      <c r="E2363" s="79" t="s">
        <v>108</v>
      </c>
    </row>
    <row r="2364" spans="1:5" outlineLevel="2" x14ac:dyDescent="0.4">
      <c r="A2364" s="63" t="s">
        <v>1843</v>
      </c>
      <c r="B2364" t="s">
        <v>2154</v>
      </c>
      <c r="C2364" s="3">
        <v>500</v>
      </c>
      <c r="D2364" s="3">
        <v>110847.43</v>
      </c>
      <c r="E2364" s="79" t="s">
        <v>18</v>
      </c>
    </row>
    <row r="2365" spans="1:5" outlineLevel="2" x14ac:dyDescent="0.4">
      <c r="A2365" s="63" t="s">
        <v>1843</v>
      </c>
      <c r="B2365" t="s">
        <v>2155</v>
      </c>
      <c r="C2365" s="3">
        <v>1500</v>
      </c>
      <c r="D2365" s="3">
        <v>89996.28</v>
      </c>
      <c r="E2365" s="79" t="s">
        <v>108</v>
      </c>
    </row>
    <row r="2366" spans="1:5" outlineLevel="2" x14ac:dyDescent="0.4">
      <c r="A2366" s="63" t="s">
        <v>1843</v>
      </c>
      <c r="B2366" t="s">
        <v>2156</v>
      </c>
      <c r="C2366" s="3">
        <v>1200</v>
      </c>
      <c r="D2366" s="3">
        <v>22325.53</v>
      </c>
      <c r="E2366" s="79" t="s">
        <v>47</v>
      </c>
    </row>
    <row r="2367" spans="1:5" outlineLevel="2" x14ac:dyDescent="0.4">
      <c r="A2367" s="63" t="s">
        <v>1843</v>
      </c>
      <c r="B2367" t="s">
        <v>2157</v>
      </c>
      <c r="C2367" s="3">
        <v>26600</v>
      </c>
      <c r="D2367" s="3">
        <v>218277.97</v>
      </c>
      <c r="E2367" s="79" t="s">
        <v>138</v>
      </c>
    </row>
    <row r="2368" spans="1:5" outlineLevel="2" x14ac:dyDescent="0.4">
      <c r="A2368" s="63" t="s">
        <v>1843</v>
      </c>
      <c r="B2368" t="s">
        <v>2158</v>
      </c>
      <c r="C2368" s="3">
        <v>288773</v>
      </c>
      <c r="D2368" s="3">
        <v>3806984.48</v>
      </c>
      <c r="E2368" s="79" t="s">
        <v>648</v>
      </c>
    </row>
    <row r="2369" spans="1:5" outlineLevel="2" x14ac:dyDescent="0.4">
      <c r="A2369" s="63" t="s">
        <v>1843</v>
      </c>
      <c r="B2369" t="s">
        <v>2159</v>
      </c>
      <c r="C2369" s="3">
        <v>8800</v>
      </c>
      <c r="D2369" s="3">
        <v>773026.35</v>
      </c>
      <c r="E2369" s="79" t="s">
        <v>90</v>
      </c>
    </row>
    <row r="2370" spans="1:5" outlineLevel="2" x14ac:dyDescent="0.4">
      <c r="A2370" s="63" t="s">
        <v>1843</v>
      </c>
      <c r="B2370" t="s">
        <v>2160</v>
      </c>
      <c r="C2370" s="3">
        <v>30</v>
      </c>
      <c r="D2370" s="3">
        <v>53634.559999999998</v>
      </c>
      <c r="E2370" s="79" t="s">
        <v>55</v>
      </c>
    </row>
    <row r="2371" spans="1:5" outlineLevel="2" x14ac:dyDescent="0.4">
      <c r="A2371" s="63" t="s">
        <v>1843</v>
      </c>
      <c r="B2371" t="s">
        <v>2161</v>
      </c>
      <c r="C2371" s="3">
        <v>473657</v>
      </c>
      <c r="D2371" s="3">
        <v>18886027</v>
      </c>
      <c r="E2371" s="79" t="s">
        <v>116</v>
      </c>
    </row>
    <row r="2372" spans="1:5" outlineLevel="2" x14ac:dyDescent="0.4">
      <c r="A2372" s="63" t="s">
        <v>1843</v>
      </c>
      <c r="B2372" t="s">
        <v>2162</v>
      </c>
      <c r="C2372" s="3">
        <v>18579</v>
      </c>
      <c r="D2372" s="3">
        <v>253680.34</v>
      </c>
      <c r="E2372" s="79" t="s">
        <v>27</v>
      </c>
    </row>
    <row r="2373" spans="1:5" outlineLevel="2" x14ac:dyDescent="0.4">
      <c r="A2373" s="63" t="s">
        <v>1843</v>
      </c>
      <c r="B2373" t="s">
        <v>2163</v>
      </c>
      <c r="C2373" s="3">
        <v>16000</v>
      </c>
      <c r="D2373" s="3">
        <v>793151.06</v>
      </c>
      <c r="E2373" s="79" t="s">
        <v>16</v>
      </c>
    </row>
    <row r="2374" spans="1:5" outlineLevel="2" x14ac:dyDescent="0.4">
      <c r="A2374" s="63" t="s">
        <v>1843</v>
      </c>
      <c r="B2374" t="s">
        <v>2164</v>
      </c>
      <c r="C2374" s="3">
        <v>600</v>
      </c>
      <c r="D2374" s="3">
        <v>44473.5</v>
      </c>
      <c r="E2374" s="79" t="s">
        <v>177</v>
      </c>
    </row>
    <row r="2375" spans="1:5" outlineLevel="2" x14ac:dyDescent="0.4">
      <c r="A2375" s="63" t="s">
        <v>1843</v>
      </c>
      <c r="B2375" t="s">
        <v>2165</v>
      </c>
      <c r="C2375" s="3">
        <v>25583</v>
      </c>
      <c r="D2375" s="3">
        <v>231614.1</v>
      </c>
      <c r="E2375" s="79" t="s">
        <v>51</v>
      </c>
    </row>
    <row r="2376" spans="1:5" outlineLevel="2" x14ac:dyDescent="0.4">
      <c r="A2376" s="63" t="s">
        <v>1843</v>
      </c>
      <c r="B2376" t="s">
        <v>2166</v>
      </c>
      <c r="C2376" s="3">
        <v>6838</v>
      </c>
      <c r="D2376" s="3">
        <v>585038.77</v>
      </c>
      <c r="E2376" s="79" t="s">
        <v>116</v>
      </c>
    </row>
    <row r="2377" spans="1:5" outlineLevel="2" x14ac:dyDescent="0.4">
      <c r="A2377" s="63" t="s">
        <v>1843</v>
      </c>
      <c r="B2377" t="s">
        <v>2167</v>
      </c>
      <c r="C2377" s="3">
        <v>15300</v>
      </c>
      <c r="D2377" s="3">
        <v>133166.24</v>
      </c>
      <c r="E2377" s="79" t="s">
        <v>49</v>
      </c>
    </row>
    <row r="2378" spans="1:5" outlineLevel="2" x14ac:dyDescent="0.4">
      <c r="A2378" s="63" t="s">
        <v>1843</v>
      </c>
      <c r="B2378" t="s">
        <v>2168</v>
      </c>
      <c r="C2378" s="3">
        <v>2100</v>
      </c>
      <c r="D2378" s="3">
        <v>105513.58</v>
      </c>
      <c r="E2378" s="79" t="s">
        <v>138</v>
      </c>
    </row>
    <row r="2379" spans="1:5" outlineLevel="2" x14ac:dyDescent="0.4">
      <c r="A2379" s="63" t="s">
        <v>1843</v>
      </c>
      <c r="B2379" t="s">
        <v>2169</v>
      </c>
      <c r="C2379" s="3">
        <v>16500</v>
      </c>
      <c r="D2379" s="3">
        <v>180900.59</v>
      </c>
      <c r="E2379" s="79" t="s">
        <v>138</v>
      </c>
    </row>
    <row r="2380" spans="1:5" outlineLevel="2" x14ac:dyDescent="0.4">
      <c r="A2380" s="63" t="s">
        <v>1843</v>
      </c>
      <c r="B2380" t="s">
        <v>2170</v>
      </c>
      <c r="C2380" s="3">
        <v>1100</v>
      </c>
      <c r="D2380" s="3">
        <v>27997.05</v>
      </c>
      <c r="E2380" s="79" t="s">
        <v>18</v>
      </c>
    </row>
    <row r="2381" spans="1:5" outlineLevel="2" x14ac:dyDescent="0.4">
      <c r="A2381" s="63" t="s">
        <v>1843</v>
      </c>
      <c r="B2381" t="s">
        <v>2171</v>
      </c>
      <c r="C2381" s="3">
        <v>9907</v>
      </c>
      <c r="D2381" s="3">
        <v>243622.15</v>
      </c>
      <c r="E2381" s="79" t="s">
        <v>263</v>
      </c>
    </row>
    <row r="2382" spans="1:5" outlineLevel="2" x14ac:dyDescent="0.4">
      <c r="A2382" s="63" t="s">
        <v>1843</v>
      </c>
      <c r="B2382" t="s">
        <v>6757</v>
      </c>
      <c r="C2382" s="3">
        <v>2100</v>
      </c>
      <c r="D2382" s="3">
        <v>145487.26</v>
      </c>
      <c r="E2382" s="79" t="s">
        <v>143</v>
      </c>
    </row>
    <row r="2383" spans="1:5" outlineLevel="2" x14ac:dyDescent="0.4">
      <c r="A2383" s="63" t="s">
        <v>1843</v>
      </c>
      <c r="B2383" t="s">
        <v>2172</v>
      </c>
      <c r="C2383" s="3">
        <v>18500</v>
      </c>
      <c r="D2383" s="3">
        <v>496492.94</v>
      </c>
      <c r="E2383" s="79" t="s">
        <v>388</v>
      </c>
    </row>
    <row r="2384" spans="1:5" outlineLevel="2" x14ac:dyDescent="0.4">
      <c r="A2384" s="63" t="s">
        <v>1843</v>
      </c>
      <c r="B2384" t="s">
        <v>2173</v>
      </c>
      <c r="C2384" s="3">
        <v>9500</v>
      </c>
      <c r="D2384" s="3">
        <v>798733.77</v>
      </c>
      <c r="E2384" s="79" t="s">
        <v>40</v>
      </c>
    </row>
    <row r="2385" spans="1:5" outlineLevel="2" x14ac:dyDescent="0.4">
      <c r="A2385" s="63" t="s">
        <v>1843</v>
      </c>
      <c r="B2385" t="s">
        <v>2174</v>
      </c>
      <c r="C2385" s="3">
        <v>3000</v>
      </c>
      <c r="D2385" s="3">
        <v>63723.82</v>
      </c>
      <c r="E2385" s="79" t="s">
        <v>108</v>
      </c>
    </row>
    <row r="2386" spans="1:5" outlineLevel="2" x14ac:dyDescent="0.4">
      <c r="A2386" s="63" t="s">
        <v>1843</v>
      </c>
      <c r="B2386" t="s">
        <v>2175</v>
      </c>
      <c r="C2386" s="3">
        <v>51600</v>
      </c>
      <c r="D2386" s="3">
        <v>31236.37</v>
      </c>
      <c r="E2386" s="79" t="s">
        <v>108</v>
      </c>
    </row>
    <row r="2387" spans="1:5" outlineLevel="2" x14ac:dyDescent="0.4">
      <c r="A2387" s="63" t="s">
        <v>1843</v>
      </c>
      <c r="B2387" t="s">
        <v>2176</v>
      </c>
      <c r="C2387" s="3">
        <v>4200</v>
      </c>
      <c r="D2387" s="3">
        <v>148255.76</v>
      </c>
      <c r="E2387" s="79" t="s">
        <v>62</v>
      </c>
    </row>
    <row r="2388" spans="1:5" outlineLevel="2" x14ac:dyDescent="0.4">
      <c r="A2388" s="63" t="s">
        <v>1843</v>
      </c>
      <c r="B2388" t="s">
        <v>2177</v>
      </c>
      <c r="C2388" s="3">
        <v>89</v>
      </c>
      <c r="D2388" s="3">
        <v>153129.54999999999</v>
      </c>
      <c r="E2388" s="79" t="s">
        <v>12</v>
      </c>
    </row>
    <row r="2389" spans="1:5" outlineLevel="2" x14ac:dyDescent="0.4">
      <c r="A2389" s="63" t="s">
        <v>1843</v>
      </c>
      <c r="B2389" t="s">
        <v>2178</v>
      </c>
      <c r="C2389" s="3">
        <v>89800</v>
      </c>
      <c r="D2389" s="3">
        <v>3186761.57</v>
      </c>
      <c r="E2389" s="79" t="s">
        <v>38</v>
      </c>
    </row>
    <row r="2390" spans="1:5" outlineLevel="2" x14ac:dyDescent="0.4">
      <c r="A2390" s="63" t="s">
        <v>1843</v>
      </c>
      <c r="B2390" t="s">
        <v>2179</v>
      </c>
      <c r="C2390" s="3">
        <v>574</v>
      </c>
      <c r="D2390" s="3">
        <v>409247.67</v>
      </c>
      <c r="E2390" s="79" t="s">
        <v>12</v>
      </c>
    </row>
    <row r="2391" spans="1:5" outlineLevel="2" x14ac:dyDescent="0.4">
      <c r="A2391" s="63" t="s">
        <v>1843</v>
      </c>
      <c r="B2391" t="s">
        <v>2180</v>
      </c>
      <c r="C2391" s="3">
        <v>8400</v>
      </c>
      <c r="D2391" s="3">
        <v>150515.75</v>
      </c>
      <c r="E2391" s="79" t="s">
        <v>38</v>
      </c>
    </row>
    <row r="2392" spans="1:5" outlineLevel="2" x14ac:dyDescent="0.4">
      <c r="A2392" s="63" t="s">
        <v>1843</v>
      </c>
      <c r="B2392" t="s">
        <v>2181</v>
      </c>
      <c r="C2392" s="3">
        <v>4300</v>
      </c>
      <c r="D2392" s="3">
        <v>94114.05</v>
      </c>
      <c r="E2392" s="79" t="s">
        <v>53</v>
      </c>
    </row>
    <row r="2393" spans="1:5" outlineLevel="2" x14ac:dyDescent="0.4">
      <c r="A2393" s="63" t="s">
        <v>1843</v>
      </c>
      <c r="B2393" t="s">
        <v>2182</v>
      </c>
      <c r="C2393" s="3">
        <v>94</v>
      </c>
      <c r="D2393" s="3">
        <v>385046.85</v>
      </c>
      <c r="E2393" s="79" t="s">
        <v>12</v>
      </c>
    </row>
    <row r="2394" spans="1:5" outlineLevel="2" x14ac:dyDescent="0.4">
      <c r="A2394" s="63" t="s">
        <v>1843</v>
      </c>
      <c r="B2394" t="s">
        <v>2183</v>
      </c>
      <c r="C2394" s="3">
        <v>4400</v>
      </c>
      <c r="D2394" s="3">
        <v>83695.199999999997</v>
      </c>
      <c r="E2394" s="79" t="s">
        <v>319</v>
      </c>
    </row>
    <row r="2395" spans="1:5" outlineLevel="2" x14ac:dyDescent="0.4">
      <c r="A2395" s="63" t="s">
        <v>1843</v>
      </c>
      <c r="B2395" t="s">
        <v>6758</v>
      </c>
      <c r="C2395" s="3">
        <v>1500</v>
      </c>
      <c r="D2395" s="3">
        <v>47661.71</v>
      </c>
      <c r="E2395" s="79" t="s">
        <v>53</v>
      </c>
    </row>
    <row r="2396" spans="1:5" outlineLevel="2" x14ac:dyDescent="0.4">
      <c r="A2396" s="63" t="s">
        <v>1843</v>
      </c>
      <c r="B2396" t="s">
        <v>2184</v>
      </c>
      <c r="C2396" s="3">
        <v>67400</v>
      </c>
      <c r="D2396" s="3">
        <v>767965.53</v>
      </c>
      <c r="E2396" s="79" t="s">
        <v>49</v>
      </c>
    </row>
    <row r="2397" spans="1:5" outlineLevel="2" x14ac:dyDescent="0.4">
      <c r="A2397" s="63" t="s">
        <v>1843</v>
      </c>
      <c r="B2397" t="s">
        <v>2185</v>
      </c>
      <c r="C2397" s="3">
        <v>758183</v>
      </c>
      <c r="D2397" s="3">
        <v>8188038.0700000003</v>
      </c>
      <c r="E2397" s="79" t="s">
        <v>25</v>
      </c>
    </row>
    <row r="2398" spans="1:5" outlineLevel="2" x14ac:dyDescent="0.4">
      <c r="A2398" s="63" t="s">
        <v>1843</v>
      </c>
      <c r="B2398" t="s">
        <v>2186</v>
      </c>
      <c r="C2398" s="3">
        <v>337264</v>
      </c>
      <c r="D2398" s="3">
        <v>9582136.3699999992</v>
      </c>
      <c r="E2398" s="79" t="s">
        <v>25</v>
      </c>
    </row>
    <row r="2399" spans="1:5" outlineLevel="2" x14ac:dyDescent="0.4">
      <c r="A2399" s="63" t="s">
        <v>1843</v>
      </c>
      <c r="B2399" t="s">
        <v>2187</v>
      </c>
      <c r="C2399" s="3">
        <v>64</v>
      </c>
      <c r="D2399" s="3">
        <v>294445.23</v>
      </c>
      <c r="E2399" s="79" t="s">
        <v>12</v>
      </c>
    </row>
    <row r="2400" spans="1:5" outlineLevel="2" x14ac:dyDescent="0.4">
      <c r="A2400" s="63" t="s">
        <v>1843</v>
      </c>
      <c r="B2400" t="s">
        <v>2188</v>
      </c>
      <c r="C2400" s="3">
        <v>1100</v>
      </c>
      <c r="D2400" s="3">
        <v>53715.27</v>
      </c>
      <c r="E2400" s="79" t="s">
        <v>116</v>
      </c>
    </row>
    <row r="2401" spans="1:5" outlineLevel="2" x14ac:dyDescent="0.4">
      <c r="A2401" s="63" t="s">
        <v>1843</v>
      </c>
      <c r="B2401" t="s">
        <v>2189</v>
      </c>
      <c r="C2401" s="3">
        <v>257</v>
      </c>
      <c r="D2401" s="3">
        <v>2060524.7</v>
      </c>
      <c r="E2401" s="79" t="s">
        <v>12</v>
      </c>
    </row>
    <row r="2402" spans="1:5" outlineLevel="2" x14ac:dyDescent="0.4">
      <c r="A2402" s="63" t="s">
        <v>1843</v>
      </c>
      <c r="B2402" t="s">
        <v>2190</v>
      </c>
      <c r="C2402" s="3">
        <v>417</v>
      </c>
      <c r="D2402" s="3">
        <v>1052367.28</v>
      </c>
      <c r="E2402" s="79" t="s">
        <v>12</v>
      </c>
    </row>
    <row r="2403" spans="1:5" outlineLevel="2" x14ac:dyDescent="0.4">
      <c r="A2403" s="63" t="s">
        <v>1843</v>
      </c>
      <c r="B2403" t="s">
        <v>2191</v>
      </c>
      <c r="C2403" s="3">
        <v>8100</v>
      </c>
      <c r="D2403" s="3">
        <v>58622.69</v>
      </c>
      <c r="E2403" s="79" t="s">
        <v>38</v>
      </c>
    </row>
    <row r="2404" spans="1:5" outlineLevel="2" x14ac:dyDescent="0.4">
      <c r="A2404" s="63" t="s">
        <v>1843</v>
      </c>
      <c r="B2404" t="s">
        <v>2192</v>
      </c>
      <c r="C2404" s="3">
        <v>4700</v>
      </c>
      <c r="D2404" s="3">
        <v>194420.22</v>
      </c>
      <c r="E2404" s="79" t="s">
        <v>47</v>
      </c>
    </row>
    <row r="2405" spans="1:5" outlineLevel="2" x14ac:dyDescent="0.4">
      <c r="A2405" s="63" t="s">
        <v>1843</v>
      </c>
      <c r="B2405" t="s">
        <v>2193</v>
      </c>
      <c r="C2405" s="3">
        <v>105118</v>
      </c>
      <c r="D2405" s="3">
        <v>1411256.9</v>
      </c>
      <c r="E2405" s="79" t="s">
        <v>396</v>
      </c>
    </row>
    <row r="2406" spans="1:5" outlineLevel="2" x14ac:dyDescent="0.4">
      <c r="A2406" s="63" t="s">
        <v>1843</v>
      </c>
      <c r="B2406" t="s">
        <v>2194</v>
      </c>
      <c r="C2406" s="3">
        <v>4400</v>
      </c>
      <c r="D2406" s="3">
        <v>144246.94</v>
      </c>
      <c r="E2406" s="79" t="s">
        <v>113</v>
      </c>
    </row>
    <row r="2407" spans="1:5" outlineLevel="2" x14ac:dyDescent="0.4">
      <c r="A2407" s="63" t="s">
        <v>1843</v>
      </c>
      <c r="B2407" t="s">
        <v>2195</v>
      </c>
      <c r="C2407" s="3">
        <v>2000</v>
      </c>
      <c r="D2407" s="3">
        <v>106946.25</v>
      </c>
      <c r="E2407" s="79" t="s">
        <v>148</v>
      </c>
    </row>
    <row r="2408" spans="1:5" outlineLevel="2" x14ac:dyDescent="0.4">
      <c r="A2408" s="63" t="s">
        <v>1843</v>
      </c>
      <c r="B2408" t="s">
        <v>6759</v>
      </c>
      <c r="C2408" s="3">
        <v>3000</v>
      </c>
      <c r="D2408" s="3">
        <v>196337.18</v>
      </c>
      <c r="E2408" s="79" t="s">
        <v>29</v>
      </c>
    </row>
    <row r="2409" spans="1:5" outlineLevel="2" x14ac:dyDescent="0.4">
      <c r="A2409" s="63" t="s">
        <v>1843</v>
      </c>
      <c r="B2409" t="s">
        <v>2196</v>
      </c>
      <c r="C2409" s="3">
        <v>17400</v>
      </c>
      <c r="D2409" s="3">
        <v>225644.49</v>
      </c>
      <c r="E2409" s="79" t="s">
        <v>85</v>
      </c>
    </row>
    <row r="2410" spans="1:5" outlineLevel="2" x14ac:dyDescent="0.4">
      <c r="A2410" s="63" t="s">
        <v>1843</v>
      </c>
      <c r="B2410" t="s">
        <v>2197</v>
      </c>
      <c r="C2410" s="3">
        <v>1100</v>
      </c>
      <c r="D2410" s="3">
        <v>100327.67999999999</v>
      </c>
      <c r="E2410" s="79" t="s">
        <v>58</v>
      </c>
    </row>
    <row r="2411" spans="1:5" outlineLevel="2" x14ac:dyDescent="0.4">
      <c r="A2411" s="63" t="s">
        <v>1843</v>
      </c>
      <c r="B2411" t="s">
        <v>2198</v>
      </c>
      <c r="C2411" s="3">
        <v>1000</v>
      </c>
      <c r="D2411" s="3">
        <v>78561.78</v>
      </c>
      <c r="E2411" s="79" t="s">
        <v>207</v>
      </c>
    </row>
    <row r="2412" spans="1:5" outlineLevel="2" x14ac:dyDescent="0.4">
      <c r="A2412" s="63" t="s">
        <v>1843</v>
      </c>
      <c r="B2412" t="s">
        <v>2199</v>
      </c>
      <c r="C2412" s="3">
        <v>3899</v>
      </c>
      <c r="D2412" s="3">
        <v>185413.39</v>
      </c>
      <c r="E2412" s="79" t="s">
        <v>51</v>
      </c>
    </row>
    <row r="2413" spans="1:5" outlineLevel="2" x14ac:dyDescent="0.4">
      <c r="A2413" s="63" t="s">
        <v>1843</v>
      </c>
      <c r="B2413" t="s">
        <v>2200</v>
      </c>
      <c r="C2413" s="3">
        <v>1000</v>
      </c>
      <c r="D2413" s="3">
        <v>36630.769999999997</v>
      </c>
      <c r="E2413" s="79" t="s">
        <v>14</v>
      </c>
    </row>
    <row r="2414" spans="1:5" outlineLevel="2" x14ac:dyDescent="0.4">
      <c r="A2414" s="63" t="s">
        <v>1843</v>
      </c>
      <c r="B2414" t="s">
        <v>2201</v>
      </c>
      <c r="C2414" s="3">
        <v>4000</v>
      </c>
      <c r="D2414" s="3">
        <v>79637.960000000006</v>
      </c>
      <c r="E2414" s="79" t="s">
        <v>14</v>
      </c>
    </row>
    <row r="2415" spans="1:5" outlineLevel="2" x14ac:dyDescent="0.4">
      <c r="A2415" s="63" t="s">
        <v>1843</v>
      </c>
      <c r="B2415" t="s">
        <v>2202</v>
      </c>
      <c r="C2415" s="3">
        <v>33500</v>
      </c>
      <c r="D2415" s="3">
        <v>1295179.67</v>
      </c>
      <c r="E2415" s="79" t="s">
        <v>148</v>
      </c>
    </row>
    <row r="2416" spans="1:5" outlineLevel="2" x14ac:dyDescent="0.4">
      <c r="A2416" s="63" t="s">
        <v>1843</v>
      </c>
      <c r="B2416" t="s">
        <v>2203</v>
      </c>
      <c r="C2416" s="3">
        <v>16400</v>
      </c>
      <c r="D2416" s="3">
        <v>176715.57</v>
      </c>
      <c r="E2416" s="79" t="s">
        <v>47</v>
      </c>
    </row>
    <row r="2417" spans="1:5" outlineLevel="2" x14ac:dyDescent="0.4">
      <c r="A2417" s="63" t="s">
        <v>1843</v>
      </c>
      <c r="B2417" t="s">
        <v>6760</v>
      </c>
      <c r="C2417" s="3">
        <v>500</v>
      </c>
      <c r="D2417" s="3">
        <v>71970.12</v>
      </c>
      <c r="E2417" s="79" t="s">
        <v>85</v>
      </c>
    </row>
    <row r="2418" spans="1:5" outlineLevel="2" x14ac:dyDescent="0.4">
      <c r="A2418" s="63" t="s">
        <v>1843</v>
      </c>
      <c r="B2418" t="s">
        <v>2204</v>
      </c>
      <c r="C2418" s="3">
        <v>13418</v>
      </c>
      <c r="D2418" s="3">
        <v>338805.55</v>
      </c>
      <c r="E2418" s="79" t="s">
        <v>49</v>
      </c>
    </row>
    <row r="2419" spans="1:5" outlineLevel="2" x14ac:dyDescent="0.4">
      <c r="A2419" s="63" t="s">
        <v>1843</v>
      </c>
      <c r="B2419" t="s">
        <v>2205</v>
      </c>
      <c r="C2419" s="3">
        <v>2300</v>
      </c>
      <c r="D2419" s="3">
        <v>221842.84</v>
      </c>
      <c r="E2419" s="79" t="s">
        <v>6</v>
      </c>
    </row>
    <row r="2420" spans="1:5" outlineLevel="2" x14ac:dyDescent="0.4">
      <c r="A2420" s="63" t="s">
        <v>1843</v>
      </c>
      <c r="B2420" t="s">
        <v>2206</v>
      </c>
      <c r="C2420" s="3">
        <v>1000</v>
      </c>
      <c r="D2420" s="3">
        <v>20044.009999999998</v>
      </c>
      <c r="E2420" s="79" t="s">
        <v>31</v>
      </c>
    </row>
    <row r="2421" spans="1:5" outlineLevel="2" x14ac:dyDescent="0.4">
      <c r="A2421" s="63" t="s">
        <v>1843</v>
      </c>
      <c r="B2421" t="s">
        <v>2207</v>
      </c>
      <c r="C2421" s="3">
        <v>5385</v>
      </c>
      <c r="D2421" s="3">
        <v>271291.37</v>
      </c>
      <c r="E2421" s="79" t="s">
        <v>93</v>
      </c>
    </row>
    <row r="2422" spans="1:5" outlineLevel="2" x14ac:dyDescent="0.4">
      <c r="A2422" s="63" t="s">
        <v>1843</v>
      </c>
      <c r="B2422" t="s">
        <v>2208</v>
      </c>
      <c r="C2422" s="3">
        <v>28962</v>
      </c>
      <c r="D2422" s="3">
        <v>928823.6</v>
      </c>
      <c r="E2422" s="79" t="s">
        <v>108</v>
      </c>
    </row>
    <row r="2423" spans="1:5" outlineLevel="2" x14ac:dyDescent="0.4">
      <c r="A2423" s="63" t="s">
        <v>1843</v>
      </c>
      <c r="B2423" t="s">
        <v>2209</v>
      </c>
      <c r="C2423" s="3">
        <v>5800</v>
      </c>
      <c r="D2423" s="3">
        <v>284006.2</v>
      </c>
      <c r="E2423" s="79" t="s">
        <v>51</v>
      </c>
    </row>
    <row r="2424" spans="1:5" outlineLevel="2" x14ac:dyDescent="0.4">
      <c r="A2424" s="63" t="s">
        <v>1843</v>
      </c>
      <c r="B2424" t="s">
        <v>2210</v>
      </c>
      <c r="C2424" s="3">
        <v>127600</v>
      </c>
      <c r="D2424" s="3">
        <v>2372232.0099999998</v>
      </c>
      <c r="E2424" s="79" t="s">
        <v>85</v>
      </c>
    </row>
    <row r="2425" spans="1:5" outlineLevel="2" x14ac:dyDescent="0.4">
      <c r="A2425" s="63" t="s">
        <v>1843</v>
      </c>
      <c r="B2425" t="s">
        <v>2211</v>
      </c>
      <c r="C2425" s="3">
        <v>22200</v>
      </c>
      <c r="D2425" s="3">
        <v>845157.87</v>
      </c>
      <c r="E2425" s="79" t="s">
        <v>75</v>
      </c>
    </row>
    <row r="2426" spans="1:5" outlineLevel="2" x14ac:dyDescent="0.4">
      <c r="A2426" s="63" t="s">
        <v>1843</v>
      </c>
      <c r="B2426" t="s">
        <v>2212</v>
      </c>
      <c r="C2426" s="3">
        <v>5699</v>
      </c>
      <c r="D2426" s="3">
        <v>305509.98</v>
      </c>
      <c r="E2426" s="79" t="s">
        <v>113</v>
      </c>
    </row>
    <row r="2427" spans="1:5" outlineLevel="2" x14ac:dyDescent="0.4">
      <c r="A2427" s="63" t="s">
        <v>1843</v>
      </c>
      <c r="B2427" t="s">
        <v>2213</v>
      </c>
      <c r="C2427" s="3">
        <v>2300</v>
      </c>
      <c r="D2427" s="3">
        <v>35364.910000000003</v>
      </c>
      <c r="E2427" s="79" t="s">
        <v>902</v>
      </c>
    </row>
    <row r="2428" spans="1:5" outlineLevel="2" x14ac:dyDescent="0.4">
      <c r="A2428" s="63" t="s">
        <v>1843</v>
      </c>
      <c r="B2428" t="s">
        <v>2214</v>
      </c>
      <c r="C2428" s="3">
        <v>1200</v>
      </c>
      <c r="D2428" s="3">
        <v>78212.009999999995</v>
      </c>
      <c r="E2428" s="79" t="s">
        <v>51</v>
      </c>
    </row>
    <row r="2429" spans="1:5" outlineLevel="2" x14ac:dyDescent="0.4">
      <c r="A2429" s="63" t="s">
        <v>1843</v>
      </c>
      <c r="B2429" t="s">
        <v>2215</v>
      </c>
      <c r="C2429" s="3">
        <v>2500</v>
      </c>
      <c r="D2429" s="3">
        <v>38507.379999999997</v>
      </c>
      <c r="E2429" s="79" t="s">
        <v>116</v>
      </c>
    </row>
    <row r="2430" spans="1:5" outlineLevel="2" x14ac:dyDescent="0.4">
      <c r="A2430" s="63" t="s">
        <v>1843</v>
      </c>
      <c r="B2430" t="s">
        <v>2216</v>
      </c>
      <c r="C2430" s="3">
        <v>35705</v>
      </c>
      <c r="D2430" s="3">
        <v>904435.92</v>
      </c>
      <c r="E2430" s="79" t="s">
        <v>40</v>
      </c>
    </row>
    <row r="2431" spans="1:5" outlineLevel="2" x14ac:dyDescent="0.4">
      <c r="A2431" s="63" t="s">
        <v>1843</v>
      </c>
      <c r="B2431" t="s">
        <v>2217</v>
      </c>
      <c r="C2431" s="3">
        <v>1500</v>
      </c>
      <c r="D2431" s="3">
        <v>44715.64</v>
      </c>
      <c r="E2431" s="79" t="s">
        <v>116</v>
      </c>
    </row>
    <row r="2432" spans="1:5" outlineLevel="2" x14ac:dyDescent="0.4">
      <c r="A2432" s="63" t="s">
        <v>1843</v>
      </c>
      <c r="B2432" t="s">
        <v>2218</v>
      </c>
      <c r="C2432" s="3">
        <v>173578</v>
      </c>
      <c r="D2432" s="3">
        <v>2038484.29</v>
      </c>
      <c r="E2432" s="79" t="s">
        <v>85</v>
      </c>
    </row>
    <row r="2433" spans="1:5" outlineLevel="2" x14ac:dyDescent="0.4">
      <c r="A2433" s="63" t="s">
        <v>1843</v>
      </c>
      <c r="B2433" t="s">
        <v>2219</v>
      </c>
      <c r="C2433" s="3">
        <v>3300</v>
      </c>
      <c r="D2433" s="3">
        <v>160257.95000000001</v>
      </c>
      <c r="E2433" s="79" t="s">
        <v>148</v>
      </c>
    </row>
    <row r="2434" spans="1:5" outlineLevel="2" x14ac:dyDescent="0.4">
      <c r="A2434" s="63" t="s">
        <v>1843</v>
      </c>
      <c r="B2434" t="s">
        <v>2220</v>
      </c>
      <c r="C2434" s="3">
        <v>77471</v>
      </c>
      <c r="D2434" s="3">
        <v>1340227.67</v>
      </c>
      <c r="E2434" s="79" t="s">
        <v>116</v>
      </c>
    </row>
    <row r="2435" spans="1:5" outlineLevel="2" x14ac:dyDescent="0.4">
      <c r="A2435" s="63" t="s">
        <v>1843</v>
      </c>
      <c r="B2435" t="s">
        <v>2221</v>
      </c>
      <c r="C2435" s="3">
        <v>700</v>
      </c>
      <c r="D2435" s="3">
        <v>39079.1</v>
      </c>
      <c r="E2435" s="79" t="s">
        <v>108</v>
      </c>
    </row>
    <row r="2436" spans="1:5" outlineLevel="2" x14ac:dyDescent="0.4">
      <c r="A2436" s="63" t="s">
        <v>1843</v>
      </c>
      <c r="B2436" t="s">
        <v>2222</v>
      </c>
      <c r="C2436" s="3">
        <v>131700</v>
      </c>
      <c r="D2436" s="3">
        <v>1725080.6</v>
      </c>
      <c r="E2436" s="79" t="s">
        <v>45</v>
      </c>
    </row>
    <row r="2437" spans="1:5" outlineLevel="2" x14ac:dyDescent="0.4">
      <c r="A2437" s="63" t="s">
        <v>1843</v>
      </c>
      <c r="B2437" t="s">
        <v>2223</v>
      </c>
      <c r="C2437" s="3">
        <v>5473</v>
      </c>
      <c r="D2437" s="3">
        <v>36738.76</v>
      </c>
      <c r="E2437" s="79" t="s">
        <v>49</v>
      </c>
    </row>
    <row r="2438" spans="1:5" outlineLevel="2" x14ac:dyDescent="0.4">
      <c r="A2438" s="63" t="s">
        <v>1843</v>
      </c>
      <c r="B2438" t="s">
        <v>2224</v>
      </c>
      <c r="C2438" s="3">
        <v>32300</v>
      </c>
      <c r="D2438" s="3">
        <v>1379573.03</v>
      </c>
      <c r="E2438" s="79" t="s">
        <v>148</v>
      </c>
    </row>
    <row r="2439" spans="1:5" outlineLevel="2" x14ac:dyDescent="0.4">
      <c r="A2439" s="63" t="s">
        <v>1843</v>
      </c>
      <c r="B2439" t="s">
        <v>2225</v>
      </c>
      <c r="C2439" s="3">
        <v>3800</v>
      </c>
      <c r="D2439" s="3">
        <v>40486.22</v>
      </c>
      <c r="E2439" s="79" t="s">
        <v>148</v>
      </c>
    </row>
    <row r="2440" spans="1:5" outlineLevel="2" x14ac:dyDescent="0.4">
      <c r="A2440" s="63" t="s">
        <v>1843</v>
      </c>
      <c r="B2440" t="s">
        <v>2226</v>
      </c>
      <c r="C2440" s="3">
        <v>87800</v>
      </c>
      <c r="D2440" s="3">
        <v>9413503.4100000001</v>
      </c>
      <c r="E2440" s="79" t="s">
        <v>64</v>
      </c>
    </row>
    <row r="2441" spans="1:5" outlineLevel="2" x14ac:dyDescent="0.4">
      <c r="A2441" s="63" t="s">
        <v>1843</v>
      </c>
      <c r="B2441" t="s">
        <v>2227</v>
      </c>
      <c r="C2441" s="3">
        <v>4600</v>
      </c>
      <c r="D2441" s="3">
        <v>82301.53</v>
      </c>
      <c r="E2441" s="79" t="s">
        <v>104</v>
      </c>
    </row>
    <row r="2442" spans="1:5" outlineLevel="2" x14ac:dyDescent="0.4">
      <c r="A2442" s="63" t="s">
        <v>1843</v>
      </c>
      <c r="B2442" t="s">
        <v>2228</v>
      </c>
      <c r="C2442" s="3">
        <v>4000</v>
      </c>
      <c r="D2442" s="3">
        <v>178916.37</v>
      </c>
      <c r="E2442" s="79" t="s">
        <v>165</v>
      </c>
    </row>
    <row r="2443" spans="1:5" outlineLevel="2" x14ac:dyDescent="0.4">
      <c r="A2443" s="63" t="s">
        <v>1843</v>
      </c>
      <c r="B2443" t="s">
        <v>2229</v>
      </c>
      <c r="C2443" s="3">
        <v>2200</v>
      </c>
      <c r="D2443" s="3">
        <v>103435.19</v>
      </c>
      <c r="E2443" s="79" t="s">
        <v>177</v>
      </c>
    </row>
    <row r="2444" spans="1:5" outlineLevel="2" x14ac:dyDescent="0.4">
      <c r="A2444" s="63" t="s">
        <v>1843</v>
      </c>
      <c r="B2444" t="s">
        <v>2230</v>
      </c>
      <c r="C2444" s="3">
        <v>11300</v>
      </c>
      <c r="D2444" s="3">
        <v>353275.08</v>
      </c>
      <c r="E2444" s="79" t="s">
        <v>47</v>
      </c>
    </row>
    <row r="2445" spans="1:5" outlineLevel="2" x14ac:dyDescent="0.4">
      <c r="A2445" s="63" t="s">
        <v>1843</v>
      </c>
      <c r="B2445" t="s">
        <v>2231</v>
      </c>
      <c r="C2445" s="3">
        <v>580771</v>
      </c>
      <c r="D2445" s="3">
        <v>23953860.699999999</v>
      </c>
      <c r="E2445" s="79" t="s">
        <v>324</v>
      </c>
    </row>
    <row r="2446" spans="1:5" outlineLevel="2" x14ac:dyDescent="0.4">
      <c r="A2446" s="63" t="s">
        <v>1843</v>
      </c>
      <c r="B2446" t="s">
        <v>2232</v>
      </c>
      <c r="C2446" s="3">
        <v>16900</v>
      </c>
      <c r="D2446" s="3">
        <v>1124220.31</v>
      </c>
      <c r="E2446" s="79" t="s">
        <v>104</v>
      </c>
    </row>
    <row r="2447" spans="1:5" outlineLevel="2" x14ac:dyDescent="0.4">
      <c r="A2447" s="63" t="s">
        <v>1843</v>
      </c>
      <c r="B2447" t="s">
        <v>2233</v>
      </c>
      <c r="C2447" s="3">
        <v>3000</v>
      </c>
      <c r="D2447" s="3">
        <v>75104.52</v>
      </c>
      <c r="E2447" s="79" t="s">
        <v>165</v>
      </c>
    </row>
    <row r="2448" spans="1:5" outlineLevel="2" x14ac:dyDescent="0.4">
      <c r="A2448" s="63" t="s">
        <v>1843</v>
      </c>
      <c r="B2448" t="s">
        <v>2234</v>
      </c>
      <c r="C2448" s="3">
        <v>43699</v>
      </c>
      <c r="D2448" s="3">
        <v>1039914.81</v>
      </c>
      <c r="E2448" s="79" t="s">
        <v>43</v>
      </c>
    </row>
    <row r="2449" spans="1:5" outlineLevel="2" x14ac:dyDescent="0.4">
      <c r="A2449" s="63" t="s">
        <v>1843</v>
      </c>
      <c r="B2449" t="s">
        <v>2235</v>
      </c>
      <c r="C2449" s="3">
        <v>17100</v>
      </c>
      <c r="D2449" s="3">
        <v>1840282.68</v>
      </c>
      <c r="E2449" s="79" t="s">
        <v>43</v>
      </c>
    </row>
    <row r="2450" spans="1:5" outlineLevel="2" x14ac:dyDescent="0.4">
      <c r="A2450" s="63" t="s">
        <v>1843</v>
      </c>
      <c r="B2450" t="s">
        <v>2236</v>
      </c>
      <c r="C2450" s="3">
        <v>21800</v>
      </c>
      <c r="D2450" s="3">
        <v>1023482.36</v>
      </c>
      <c r="E2450" s="79" t="s">
        <v>43</v>
      </c>
    </row>
    <row r="2451" spans="1:5" outlineLevel="2" x14ac:dyDescent="0.4">
      <c r="A2451" s="63" t="s">
        <v>1843</v>
      </c>
      <c r="B2451" t="s">
        <v>2237</v>
      </c>
      <c r="C2451" s="3">
        <v>33592</v>
      </c>
      <c r="D2451" s="3">
        <v>188438.81</v>
      </c>
      <c r="E2451" s="79" t="s">
        <v>49</v>
      </c>
    </row>
    <row r="2452" spans="1:5" outlineLevel="2" x14ac:dyDescent="0.4">
      <c r="A2452" s="63" t="s">
        <v>1843</v>
      </c>
      <c r="B2452" t="s">
        <v>2238</v>
      </c>
      <c r="C2452" s="3">
        <v>18000</v>
      </c>
      <c r="D2452" s="3">
        <v>181122.56</v>
      </c>
      <c r="E2452" s="79" t="s">
        <v>165</v>
      </c>
    </row>
    <row r="2453" spans="1:5" outlineLevel="2" x14ac:dyDescent="0.4">
      <c r="A2453" s="63" t="s">
        <v>1843</v>
      </c>
      <c r="B2453" t="s">
        <v>2239</v>
      </c>
      <c r="C2453" s="3">
        <v>49</v>
      </c>
      <c r="D2453" s="3">
        <v>461415.91</v>
      </c>
      <c r="E2453" s="79" t="s">
        <v>12</v>
      </c>
    </row>
    <row r="2454" spans="1:5" outlineLevel="2" x14ac:dyDescent="0.4">
      <c r="A2454" s="63" t="s">
        <v>1843</v>
      </c>
      <c r="B2454" t="s">
        <v>2240</v>
      </c>
      <c r="C2454" s="3">
        <v>75</v>
      </c>
      <c r="D2454" s="3">
        <v>191191.64</v>
      </c>
      <c r="E2454" s="79" t="s">
        <v>12</v>
      </c>
    </row>
    <row r="2455" spans="1:5" outlineLevel="2" x14ac:dyDescent="0.4">
      <c r="A2455" s="63" t="s">
        <v>1843</v>
      </c>
      <c r="B2455" t="s">
        <v>2241</v>
      </c>
      <c r="C2455" s="3">
        <v>97</v>
      </c>
      <c r="D2455" s="3">
        <v>328177.03000000003</v>
      </c>
      <c r="E2455" s="79" t="s">
        <v>12</v>
      </c>
    </row>
    <row r="2456" spans="1:5" outlineLevel="2" x14ac:dyDescent="0.4">
      <c r="A2456" s="63" t="s">
        <v>1843</v>
      </c>
      <c r="B2456" t="s">
        <v>2242</v>
      </c>
      <c r="C2456" s="3">
        <v>8100</v>
      </c>
      <c r="D2456" s="3">
        <v>247348.52</v>
      </c>
      <c r="E2456" s="79" t="s">
        <v>51</v>
      </c>
    </row>
    <row r="2457" spans="1:5" outlineLevel="2" x14ac:dyDescent="0.4">
      <c r="A2457" s="63" t="s">
        <v>1843</v>
      </c>
      <c r="B2457" t="s">
        <v>2243</v>
      </c>
      <c r="C2457" s="3">
        <v>800</v>
      </c>
      <c r="D2457" s="3">
        <v>23073.49</v>
      </c>
      <c r="E2457" s="79" t="s">
        <v>51</v>
      </c>
    </row>
    <row r="2458" spans="1:5" outlineLevel="2" x14ac:dyDescent="0.4">
      <c r="A2458" s="63" t="s">
        <v>1843</v>
      </c>
      <c r="B2458" t="s">
        <v>2244</v>
      </c>
      <c r="C2458" s="3">
        <v>33000</v>
      </c>
      <c r="D2458" s="3">
        <v>25747815.030000001</v>
      </c>
      <c r="E2458" s="79" t="s">
        <v>108</v>
      </c>
    </row>
    <row r="2459" spans="1:5" outlineLevel="2" x14ac:dyDescent="0.4">
      <c r="A2459" s="63" t="s">
        <v>1843</v>
      </c>
      <c r="B2459" t="s">
        <v>6761</v>
      </c>
      <c r="C2459" s="3">
        <v>1100</v>
      </c>
      <c r="D2459" s="3">
        <v>43534.52</v>
      </c>
      <c r="E2459" s="79" t="s">
        <v>36</v>
      </c>
    </row>
    <row r="2460" spans="1:5" outlineLevel="2" x14ac:dyDescent="0.4">
      <c r="A2460" s="63" t="s">
        <v>1843</v>
      </c>
      <c r="B2460" t="s">
        <v>2245</v>
      </c>
      <c r="C2460" s="3">
        <v>2000</v>
      </c>
      <c r="D2460" s="3">
        <v>73476.78</v>
      </c>
      <c r="E2460" s="79" t="s">
        <v>148</v>
      </c>
    </row>
    <row r="2461" spans="1:5" outlineLevel="2" x14ac:dyDescent="0.4">
      <c r="A2461" s="63" t="s">
        <v>1843</v>
      </c>
      <c r="B2461" t="s">
        <v>2246</v>
      </c>
      <c r="C2461" s="3">
        <v>27300</v>
      </c>
      <c r="D2461" s="3">
        <v>2633178.16</v>
      </c>
      <c r="E2461" s="79" t="s">
        <v>51</v>
      </c>
    </row>
    <row r="2462" spans="1:5" outlineLevel="2" x14ac:dyDescent="0.4">
      <c r="A2462" s="63" t="s">
        <v>1843</v>
      </c>
      <c r="B2462" t="s">
        <v>2247</v>
      </c>
      <c r="C2462" s="3">
        <v>49034</v>
      </c>
      <c r="D2462" s="3">
        <v>1107506.97</v>
      </c>
      <c r="E2462" s="79" t="s">
        <v>85</v>
      </c>
    </row>
    <row r="2463" spans="1:5" outlineLevel="2" x14ac:dyDescent="0.4">
      <c r="A2463" s="63" t="s">
        <v>1843</v>
      </c>
      <c r="B2463" t="s">
        <v>2248</v>
      </c>
      <c r="C2463" s="3">
        <v>31700</v>
      </c>
      <c r="D2463" s="3">
        <v>1927507.76</v>
      </c>
      <c r="E2463" s="79" t="s">
        <v>43</v>
      </c>
    </row>
    <row r="2464" spans="1:5" outlineLevel="2" x14ac:dyDescent="0.4">
      <c r="A2464" s="63" t="s">
        <v>1843</v>
      </c>
      <c r="B2464" t="s">
        <v>2249</v>
      </c>
      <c r="C2464" s="3">
        <v>5300</v>
      </c>
      <c r="D2464" s="3">
        <v>174536.29</v>
      </c>
      <c r="E2464" s="79" t="s">
        <v>277</v>
      </c>
    </row>
    <row r="2465" spans="1:5" outlineLevel="2" x14ac:dyDescent="0.4">
      <c r="A2465" s="63" t="s">
        <v>1843</v>
      </c>
      <c r="B2465" t="s">
        <v>2250</v>
      </c>
      <c r="C2465" s="3">
        <v>148500</v>
      </c>
      <c r="D2465" s="3">
        <v>4862341.66</v>
      </c>
      <c r="E2465" s="79" t="s">
        <v>90</v>
      </c>
    </row>
    <row r="2466" spans="1:5" outlineLevel="2" x14ac:dyDescent="0.4">
      <c r="A2466" s="63" t="s">
        <v>1843</v>
      </c>
      <c r="B2466" t="s">
        <v>2251</v>
      </c>
      <c r="C2466" s="3">
        <v>2500</v>
      </c>
      <c r="D2466" s="3">
        <v>80747.78</v>
      </c>
      <c r="E2466" s="79" t="s">
        <v>36</v>
      </c>
    </row>
    <row r="2467" spans="1:5" outlineLevel="2" x14ac:dyDescent="0.4">
      <c r="A2467" s="63" t="s">
        <v>1843</v>
      </c>
      <c r="B2467" t="s">
        <v>2252</v>
      </c>
      <c r="C2467" s="3">
        <v>6103</v>
      </c>
      <c r="D2467" s="3">
        <v>183657.13</v>
      </c>
      <c r="E2467" s="79" t="s">
        <v>113</v>
      </c>
    </row>
    <row r="2468" spans="1:5" outlineLevel="2" x14ac:dyDescent="0.4">
      <c r="A2468" s="63" t="s">
        <v>1843</v>
      </c>
      <c r="B2468" t="s">
        <v>2253</v>
      </c>
      <c r="C2468" s="3">
        <v>7100</v>
      </c>
      <c r="D2468" s="3">
        <v>44221.93</v>
      </c>
      <c r="E2468" s="79" t="s">
        <v>64</v>
      </c>
    </row>
    <row r="2469" spans="1:5" outlineLevel="2" x14ac:dyDescent="0.4">
      <c r="A2469" s="63" t="s">
        <v>1843</v>
      </c>
      <c r="B2469" t="s">
        <v>2254</v>
      </c>
      <c r="C2469" s="3">
        <v>3200</v>
      </c>
      <c r="D2469" s="3">
        <v>26990.81</v>
      </c>
      <c r="E2469" s="79" t="s">
        <v>47</v>
      </c>
    </row>
    <row r="2470" spans="1:5" outlineLevel="2" x14ac:dyDescent="0.4">
      <c r="A2470" s="63" t="s">
        <v>1843</v>
      </c>
      <c r="B2470" t="s">
        <v>2255</v>
      </c>
      <c r="C2470" s="3">
        <v>19063</v>
      </c>
      <c r="D2470" s="3">
        <v>378252.4</v>
      </c>
      <c r="E2470" s="79" t="s">
        <v>49</v>
      </c>
    </row>
    <row r="2471" spans="1:5" outlineLevel="2" x14ac:dyDescent="0.4">
      <c r="A2471" s="63" t="s">
        <v>1843</v>
      </c>
      <c r="B2471" t="s">
        <v>2256</v>
      </c>
      <c r="C2471" s="3">
        <v>2500</v>
      </c>
      <c r="D2471" s="3">
        <v>30166.91</v>
      </c>
      <c r="E2471" s="79" t="s">
        <v>6</v>
      </c>
    </row>
    <row r="2472" spans="1:5" outlineLevel="2" x14ac:dyDescent="0.4">
      <c r="A2472" s="63" t="s">
        <v>1843</v>
      </c>
      <c r="B2472" t="s">
        <v>2257</v>
      </c>
      <c r="C2472" s="3">
        <v>2300</v>
      </c>
      <c r="D2472" s="3">
        <v>45637.13</v>
      </c>
      <c r="E2472" s="79" t="s">
        <v>108</v>
      </c>
    </row>
    <row r="2473" spans="1:5" outlineLevel="2" x14ac:dyDescent="0.4">
      <c r="A2473" s="63" t="s">
        <v>1843</v>
      </c>
      <c r="B2473" t="s">
        <v>2258</v>
      </c>
      <c r="C2473" s="3">
        <v>4000</v>
      </c>
      <c r="D2473" s="3">
        <v>42778.5</v>
      </c>
      <c r="E2473" s="79" t="s">
        <v>148</v>
      </c>
    </row>
    <row r="2474" spans="1:5" outlineLevel="2" x14ac:dyDescent="0.4">
      <c r="A2474" s="63" t="s">
        <v>1843</v>
      </c>
      <c r="B2474" t="s">
        <v>2259</v>
      </c>
      <c r="C2474" s="3">
        <v>9700</v>
      </c>
      <c r="D2474" s="3">
        <v>1645452.19</v>
      </c>
      <c r="E2474" s="79" t="s">
        <v>64</v>
      </c>
    </row>
    <row r="2475" spans="1:5" outlineLevel="2" x14ac:dyDescent="0.4">
      <c r="A2475" s="63" t="s">
        <v>1843</v>
      </c>
      <c r="B2475" t="s">
        <v>2260</v>
      </c>
      <c r="C2475" s="3">
        <v>20000</v>
      </c>
      <c r="D2475" s="3">
        <v>855570.03</v>
      </c>
      <c r="E2475" s="79" t="s">
        <v>177</v>
      </c>
    </row>
    <row r="2476" spans="1:5" outlineLevel="2" x14ac:dyDescent="0.4">
      <c r="A2476" s="63" t="s">
        <v>1843</v>
      </c>
      <c r="B2476" t="s">
        <v>2261</v>
      </c>
      <c r="C2476" s="3">
        <v>36100</v>
      </c>
      <c r="D2476" s="3">
        <v>267582.21000000002</v>
      </c>
      <c r="E2476" s="79" t="s">
        <v>21</v>
      </c>
    </row>
    <row r="2477" spans="1:5" outlineLevel="2" x14ac:dyDescent="0.4">
      <c r="A2477" s="63" t="s">
        <v>1843</v>
      </c>
      <c r="B2477" t="s">
        <v>2262</v>
      </c>
      <c r="C2477" s="3">
        <v>7100</v>
      </c>
      <c r="D2477" s="3">
        <v>601724</v>
      </c>
      <c r="E2477" s="79" t="s">
        <v>6</v>
      </c>
    </row>
    <row r="2478" spans="1:5" outlineLevel="2" x14ac:dyDescent="0.4">
      <c r="A2478" s="63" t="s">
        <v>1843</v>
      </c>
      <c r="B2478" t="s">
        <v>2263</v>
      </c>
      <c r="C2478" s="3">
        <v>26362</v>
      </c>
      <c r="D2478" s="3">
        <v>1140138.93</v>
      </c>
      <c r="E2478" s="79" t="s">
        <v>14</v>
      </c>
    </row>
    <row r="2479" spans="1:5" outlineLevel="2" x14ac:dyDescent="0.4">
      <c r="A2479" s="63" t="s">
        <v>1843</v>
      </c>
      <c r="B2479" t="s">
        <v>2264</v>
      </c>
      <c r="C2479" s="3">
        <v>19400</v>
      </c>
      <c r="D2479" s="3">
        <v>1832049.85</v>
      </c>
      <c r="E2479" s="79" t="s">
        <v>34</v>
      </c>
    </row>
    <row r="2480" spans="1:5" outlineLevel="2" x14ac:dyDescent="0.4">
      <c r="A2480" s="63" t="s">
        <v>1843</v>
      </c>
      <c r="B2480" t="s">
        <v>2265</v>
      </c>
      <c r="C2480" s="3">
        <v>24720</v>
      </c>
      <c r="D2480" s="3">
        <v>464561.61</v>
      </c>
      <c r="E2480" s="79" t="s">
        <v>62</v>
      </c>
    </row>
    <row r="2481" spans="1:5" outlineLevel="2" x14ac:dyDescent="0.4">
      <c r="A2481" s="63" t="s">
        <v>1843</v>
      </c>
      <c r="B2481" t="s">
        <v>2266</v>
      </c>
      <c r="C2481" s="3">
        <v>155500</v>
      </c>
      <c r="D2481" s="3">
        <v>5893764.3200000003</v>
      </c>
      <c r="E2481" s="79" t="s">
        <v>47</v>
      </c>
    </row>
    <row r="2482" spans="1:5" outlineLevel="2" x14ac:dyDescent="0.4">
      <c r="A2482" s="63" t="s">
        <v>1843</v>
      </c>
      <c r="B2482" t="s">
        <v>2267</v>
      </c>
      <c r="C2482" s="3">
        <v>3600</v>
      </c>
      <c r="D2482" s="3">
        <v>90319.14</v>
      </c>
      <c r="E2482" s="79" t="s">
        <v>36</v>
      </c>
    </row>
    <row r="2483" spans="1:5" outlineLevel="2" x14ac:dyDescent="0.4">
      <c r="A2483" s="63" t="s">
        <v>1843</v>
      </c>
      <c r="B2483" t="s">
        <v>2268</v>
      </c>
      <c r="C2483" s="3">
        <v>12000</v>
      </c>
      <c r="D2483" s="3">
        <v>470724.92</v>
      </c>
      <c r="E2483" s="79" t="s">
        <v>14</v>
      </c>
    </row>
    <row r="2484" spans="1:5" outlineLevel="2" x14ac:dyDescent="0.4">
      <c r="A2484" s="63" t="s">
        <v>1843</v>
      </c>
      <c r="B2484" t="s">
        <v>2269</v>
      </c>
      <c r="C2484" s="3">
        <v>4900</v>
      </c>
      <c r="D2484" s="3">
        <v>47657.67</v>
      </c>
      <c r="E2484" s="79" t="s">
        <v>47</v>
      </c>
    </row>
    <row r="2485" spans="1:5" outlineLevel="2" x14ac:dyDescent="0.4">
      <c r="A2485" s="63" t="s">
        <v>1843</v>
      </c>
      <c r="B2485" t="s">
        <v>2270</v>
      </c>
      <c r="C2485" s="3">
        <v>18100</v>
      </c>
      <c r="D2485" s="3">
        <v>1412228.65</v>
      </c>
      <c r="E2485" s="79" t="s">
        <v>6</v>
      </c>
    </row>
    <row r="2486" spans="1:5" outlineLevel="2" x14ac:dyDescent="0.4">
      <c r="A2486" s="63" t="s">
        <v>1843</v>
      </c>
      <c r="B2486" t="s">
        <v>2271</v>
      </c>
      <c r="C2486" s="3">
        <v>33100</v>
      </c>
      <c r="D2486" s="3">
        <v>175437.58</v>
      </c>
      <c r="E2486" s="79" t="s">
        <v>1317</v>
      </c>
    </row>
    <row r="2487" spans="1:5" outlineLevel="2" x14ac:dyDescent="0.4">
      <c r="A2487" s="63" t="s">
        <v>1843</v>
      </c>
      <c r="B2487" t="s">
        <v>2272</v>
      </c>
      <c r="C2487" s="3">
        <v>2700</v>
      </c>
      <c r="D2487" s="3">
        <v>60765.65</v>
      </c>
      <c r="E2487" s="79" t="s">
        <v>148</v>
      </c>
    </row>
    <row r="2488" spans="1:5" outlineLevel="2" x14ac:dyDescent="0.4">
      <c r="A2488" s="63" t="s">
        <v>1843</v>
      </c>
      <c r="B2488" t="s">
        <v>2273</v>
      </c>
      <c r="C2488" s="3">
        <v>1900</v>
      </c>
      <c r="D2488" s="3">
        <v>26121.79</v>
      </c>
      <c r="E2488" s="79" t="s">
        <v>277</v>
      </c>
    </row>
    <row r="2489" spans="1:5" outlineLevel="2" x14ac:dyDescent="0.4">
      <c r="A2489" s="63" t="s">
        <v>1843</v>
      </c>
      <c r="B2489" t="s">
        <v>2274</v>
      </c>
      <c r="C2489" s="3">
        <v>6400</v>
      </c>
      <c r="D2489" s="3">
        <v>1515273.68</v>
      </c>
      <c r="E2489" s="79" t="s">
        <v>64</v>
      </c>
    </row>
    <row r="2490" spans="1:5" outlineLevel="2" x14ac:dyDescent="0.4">
      <c r="A2490" s="63" t="s">
        <v>1843</v>
      </c>
      <c r="B2490" t="s">
        <v>2275</v>
      </c>
      <c r="C2490" s="3">
        <v>3600</v>
      </c>
      <c r="D2490" s="3">
        <v>21502.25</v>
      </c>
      <c r="E2490" s="79" t="s">
        <v>36</v>
      </c>
    </row>
    <row r="2491" spans="1:5" outlineLevel="2" x14ac:dyDescent="0.4">
      <c r="A2491" s="63" t="s">
        <v>1843</v>
      </c>
      <c r="B2491" t="s">
        <v>2276</v>
      </c>
      <c r="C2491" s="3">
        <v>1300</v>
      </c>
      <c r="D2491" s="3">
        <v>93736.03</v>
      </c>
      <c r="E2491" s="79" t="s">
        <v>51</v>
      </c>
    </row>
    <row r="2492" spans="1:5" outlineLevel="2" x14ac:dyDescent="0.4">
      <c r="A2492" s="63" t="s">
        <v>1843</v>
      </c>
      <c r="B2492" t="s">
        <v>2277</v>
      </c>
      <c r="C2492" s="3">
        <v>1468</v>
      </c>
      <c r="D2492" s="3">
        <v>77906.11</v>
      </c>
      <c r="E2492" s="79" t="s">
        <v>67</v>
      </c>
    </row>
    <row r="2493" spans="1:5" outlineLevel="2" x14ac:dyDescent="0.4">
      <c r="A2493" s="63" t="s">
        <v>1843</v>
      </c>
      <c r="B2493" t="s">
        <v>2278</v>
      </c>
      <c r="C2493" s="3">
        <v>56020</v>
      </c>
      <c r="D2493" s="3">
        <v>1082171.25</v>
      </c>
      <c r="E2493" s="79" t="s">
        <v>14</v>
      </c>
    </row>
    <row r="2494" spans="1:5" outlineLevel="2" x14ac:dyDescent="0.4">
      <c r="A2494" s="63" t="s">
        <v>1843</v>
      </c>
      <c r="B2494" t="s">
        <v>2279</v>
      </c>
      <c r="C2494" s="3">
        <v>182100</v>
      </c>
      <c r="D2494" s="3">
        <v>5514217.4400000004</v>
      </c>
      <c r="E2494" s="79" t="s">
        <v>47</v>
      </c>
    </row>
    <row r="2495" spans="1:5" outlineLevel="2" x14ac:dyDescent="0.4">
      <c r="A2495" s="63" t="s">
        <v>1843</v>
      </c>
      <c r="B2495" t="s">
        <v>2280</v>
      </c>
      <c r="C2495" s="3">
        <v>7080</v>
      </c>
      <c r="D2495" s="3">
        <v>247440.54</v>
      </c>
      <c r="E2495" s="79" t="s">
        <v>85</v>
      </c>
    </row>
    <row r="2496" spans="1:5" outlineLevel="2" x14ac:dyDescent="0.4">
      <c r="A2496" s="63" t="s">
        <v>1843</v>
      </c>
      <c r="B2496" t="s">
        <v>2281</v>
      </c>
      <c r="C2496" s="3">
        <v>8100</v>
      </c>
      <c r="D2496" s="3">
        <v>101227.66</v>
      </c>
      <c r="E2496" s="79" t="s">
        <v>148</v>
      </c>
    </row>
    <row r="2497" spans="1:5" outlineLevel="2" x14ac:dyDescent="0.4">
      <c r="A2497" s="63" t="s">
        <v>1843</v>
      </c>
      <c r="B2497" t="s">
        <v>2282</v>
      </c>
      <c r="C2497" s="3">
        <v>900</v>
      </c>
      <c r="D2497" s="3">
        <v>75790.59</v>
      </c>
      <c r="E2497" s="79" t="s">
        <v>36</v>
      </c>
    </row>
    <row r="2498" spans="1:5" outlineLevel="2" x14ac:dyDescent="0.4">
      <c r="A2498" s="63" t="s">
        <v>1843</v>
      </c>
      <c r="B2498" t="s">
        <v>2283</v>
      </c>
      <c r="C2498" s="3">
        <v>9006</v>
      </c>
      <c r="D2498" s="3">
        <v>220133.06</v>
      </c>
      <c r="E2498" s="79" t="s">
        <v>396</v>
      </c>
    </row>
    <row r="2499" spans="1:5" outlineLevel="2" x14ac:dyDescent="0.4">
      <c r="A2499" s="63" t="s">
        <v>1843</v>
      </c>
      <c r="B2499" t="s">
        <v>2284</v>
      </c>
      <c r="C2499" s="3">
        <v>65200</v>
      </c>
      <c r="D2499" s="3">
        <v>962171.9</v>
      </c>
      <c r="E2499" s="79" t="s">
        <v>148</v>
      </c>
    </row>
    <row r="2500" spans="1:5" outlineLevel="2" x14ac:dyDescent="0.4">
      <c r="A2500" s="63" t="s">
        <v>1843</v>
      </c>
      <c r="B2500" t="s">
        <v>2285</v>
      </c>
      <c r="C2500" s="3">
        <v>1500</v>
      </c>
      <c r="D2500" s="3">
        <v>146697.96</v>
      </c>
      <c r="E2500" s="79" t="s">
        <v>148</v>
      </c>
    </row>
    <row r="2501" spans="1:5" outlineLevel="2" x14ac:dyDescent="0.4">
      <c r="A2501" s="63" t="s">
        <v>1843</v>
      </c>
      <c r="B2501" t="s">
        <v>2286</v>
      </c>
      <c r="C2501" s="3">
        <v>20100</v>
      </c>
      <c r="D2501" s="3">
        <v>1066698.08</v>
      </c>
      <c r="E2501" s="79" t="s">
        <v>47</v>
      </c>
    </row>
    <row r="2502" spans="1:5" outlineLevel="2" x14ac:dyDescent="0.4">
      <c r="A2502" s="63" t="s">
        <v>1843</v>
      </c>
      <c r="B2502" t="s">
        <v>2287</v>
      </c>
      <c r="C2502" s="3">
        <v>1100</v>
      </c>
      <c r="D2502" s="3">
        <v>133030.38</v>
      </c>
      <c r="E2502" s="79" t="s">
        <v>177</v>
      </c>
    </row>
    <row r="2503" spans="1:5" outlineLevel="2" x14ac:dyDescent="0.4">
      <c r="A2503" s="63" t="s">
        <v>1843</v>
      </c>
      <c r="B2503" t="s">
        <v>2288</v>
      </c>
      <c r="C2503" s="3">
        <v>800</v>
      </c>
      <c r="D2503" s="3">
        <v>25451.86</v>
      </c>
      <c r="E2503" s="79" t="s">
        <v>34</v>
      </c>
    </row>
    <row r="2504" spans="1:5" outlineLevel="2" x14ac:dyDescent="0.4">
      <c r="A2504" s="63" t="s">
        <v>1843</v>
      </c>
      <c r="B2504" t="s">
        <v>2289</v>
      </c>
      <c r="C2504" s="3">
        <v>75644</v>
      </c>
      <c r="D2504" s="3">
        <v>6437275.8600000003</v>
      </c>
      <c r="E2504" s="79" t="s">
        <v>108</v>
      </c>
    </row>
    <row r="2505" spans="1:5" outlineLevel="2" x14ac:dyDescent="0.4">
      <c r="A2505" s="63" t="s">
        <v>1843</v>
      </c>
      <c r="B2505" t="s">
        <v>2290</v>
      </c>
      <c r="C2505" s="3">
        <v>1100</v>
      </c>
      <c r="D2505" s="3">
        <v>21160.560000000001</v>
      </c>
      <c r="E2505" s="79" t="s">
        <v>21</v>
      </c>
    </row>
    <row r="2506" spans="1:5" outlineLevel="2" x14ac:dyDescent="0.4">
      <c r="A2506" s="63" t="s">
        <v>1843</v>
      </c>
      <c r="B2506" t="s">
        <v>2291</v>
      </c>
      <c r="C2506" s="3">
        <v>15417</v>
      </c>
      <c r="D2506" s="3">
        <v>290767.81</v>
      </c>
      <c r="E2506" s="79" t="s">
        <v>47</v>
      </c>
    </row>
    <row r="2507" spans="1:5" outlineLevel="2" x14ac:dyDescent="0.4">
      <c r="A2507" s="63" t="s">
        <v>1843</v>
      </c>
      <c r="B2507" t="s">
        <v>2292</v>
      </c>
      <c r="C2507" s="3">
        <v>3000</v>
      </c>
      <c r="D2507" s="3">
        <v>78333.08</v>
      </c>
      <c r="E2507" s="79" t="s">
        <v>113</v>
      </c>
    </row>
    <row r="2508" spans="1:5" outlineLevel="2" x14ac:dyDescent="0.4">
      <c r="A2508" s="63" t="s">
        <v>1843</v>
      </c>
      <c r="B2508" t="s">
        <v>2293</v>
      </c>
      <c r="C2508" s="3">
        <v>2720</v>
      </c>
      <c r="D2508" s="3">
        <v>140507.20000000001</v>
      </c>
      <c r="E2508" s="79" t="s">
        <v>36</v>
      </c>
    </row>
    <row r="2509" spans="1:5" outlineLevel="2" x14ac:dyDescent="0.4">
      <c r="A2509" s="63" t="s">
        <v>1843</v>
      </c>
      <c r="B2509" t="s">
        <v>2294</v>
      </c>
      <c r="C2509" s="3">
        <v>9200</v>
      </c>
      <c r="D2509" s="3">
        <v>360146.54</v>
      </c>
      <c r="E2509" s="79" t="s">
        <v>85</v>
      </c>
    </row>
    <row r="2510" spans="1:5" outlineLevel="2" x14ac:dyDescent="0.4">
      <c r="A2510" s="63" t="s">
        <v>1843</v>
      </c>
      <c r="B2510" t="s">
        <v>2295</v>
      </c>
      <c r="C2510" s="3">
        <v>45700</v>
      </c>
      <c r="D2510" s="3">
        <v>1729970.67</v>
      </c>
      <c r="E2510" s="79" t="s">
        <v>113</v>
      </c>
    </row>
    <row r="2511" spans="1:5" outlineLevel="2" x14ac:dyDescent="0.4">
      <c r="A2511" s="63" t="s">
        <v>1843</v>
      </c>
      <c r="B2511" t="s">
        <v>2296</v>
      </c>
      <c r="C2511" s="3">
        <v>21300</v>
      </c>
      <c r="D2511" s="3">
        <v>954162.35</v>
      </c>
      <c r="E2511" s="79" t="s">
        <v>85</v>
      </c>
    </row>
    <row r="2512" spans="1:5" outlineLevel="2" x14ac:dyDescent="0.4">
      <c r="A2512" s="63" t="s">
        <v>1843</v>
      </c>
      <c r="B2512" t="s">
        <v>2297</v>
      </c>
      <c r="C2512" s="3">
        <v>78100</v>
      </c>
      <c r="D2512" s="3">
        <v>932958.73</v>
      </c>
      <c r="E2512" s="79" t="s">
        <v>45</v>
      </c>
    </row>
    <row r="2513" spans="1:5" outlineLevel="2" x14ac:dyDescent="0.4">
      <c r="A2513" s="63" t="s">
        <v>1843</v>
      </c>
      <c r="B2513" t="s">
        <v>2298</v>
      </c>
      <c r="C2513" s="3">
        <v>23090</v>
      </c>
      <c r="D2513" s="3">
        <v>131390.12</v>
      </c>
      <c r="E2513" s="79" t="s">
        <v>49</v>
      </c>
    </row>
    <row r="2514" spans="1:5" outlineLevel="2" x14ac:dyDescent="0.4">
      <c r="A2514" s="63" t="s">
        <v>1843</v>
      </c>
      <c r="B2514" t="s">
        <v>2299</v>
      </c>
      <c r="C2514" s="3">
        <v>211448</v>
      </c>
      <c r="D2514" s="3">
        <v>6328955.5199999996</v>
      </c>
      <c r="E2514" s="79" t="s">
        <v>43</v>
      </c>
    </row>
    <row r="2515" spans="1:5" outlineLevel="2" x14ac:dyDescent="0.4">
      <c r="A2515" s="63" t="s">
        <v>1843</v>
      </c>
      <c r="B2515" t="s">
        <v>2300</v>
      </c>
      <c r="C2515" s="3">
        <v>117</v>
      </c>
      <c r="D2515" s="3">
        <v>261901.28</v>
      </c>
      <c r="E2515" s="79" t="s">
        <v>12</v>
      </c>
    </row>
    <row r="2516" spans="1:5" outlineLevel="2" x14ac:dyDescent="0.4">
      <c r="A2516" s="63" t="s">
        <v>1843</v>
      </c>
      <c r="B2516" t="s">
        <v>2301</v>
      </c>
      <c r="C2516" s="3">
        <v>14100</v>
      </c>
      <c r="D2516" s="3">
        <v>2297003.73</v>
      </c>
      <c r="E2516" s="79" t="s">
        <v>319</v>
      </c>
    </row>
    <row r="2517" spans="1:5" outlineLevel="2" x14ac:dyDescent="0.4">
      <c r="A2517" s="63" t="s">
        <v>1843</v>
      </c>
      <c r="B2517" t="s">
        <v>2302</v>
      </c>
      <c r="C2517" s="3">
        <v>9200</v>
      </c>
      <c r="D2517" s="3">
        <v>594674.94999999995</v>
      </c>
      <c r="E2517" s="79" t="s">
        <v>177</v>
      </c>
    </row>
    <row r="2518" spans="1:5" outlineLevel="2" x14ac:dyDescent="0.4">
      <c r="A2518" s="63" t="s">
        <v>1843</v>
      </c>
      <c r="B2518" t="s">
        <v>2303</v>
      </c>
      <c r="C2518" s="3">
        <v>2800</v>
      </c>
      <c r="D2518" s="3">
        <v>48815.92</v>
      </c>
      <c r="E2518" s="79" t="s">
        <v>133</v>
      </c>
    </row>
    <row r="2519" spans="1:5" outlineLevel="2" x14ac:dyDescent="0.4">
      <c r="A2519" s="63" t="s">
        <v>1843</v>
      </c>
      <c r="B2519" t="s">
        <v>2304</v>
      </c>
      <c r="C2519" s="3">
        <v>15900</v>
      </c>
      <c r="D2519" s="3">
        <v>26094.89</v>
      </c>
      <c r="E2519" s="79" t="s">
        <v>165</v>
      </c>
    </row>
    <row r="2520" spans="1:5" outlineLevel="2" x14ac:dyDescent="0.4">
      <c r="A2520" s="63" t="s">
        <v>1843</v>
      </c>
      <c r="B2520" t="s">
        <v>2305</v>
      </c>
      <c r="C2520" s="3">
        <v>9400</v>
      </c>
      <c r="D2520" s="3">
        <v>450801.98</v>
      </c>
      <c r="E2520" s="79" t="s">
        <v>177</v>
      </c>
    </row>
    <row r="2521" spans="1:5" outlineLevel="2" x14ac:dyDescent="0.4">
      <c r="A2521" s="63" t="s">
        <v>1843</v>
      </c>
      <c r="B2521" t="s">
        <v>6762</v>
      </c>
      <c r="C2521" s="3">
        <v>2400</v>
      </c>
      <c r="D2521" s="3">
        <v>52076.77</v>
      </c>
      <c r="E2521" s="79" t="s">
        <v>25</v>
      </c>
    </row>
    <row r="2522" spans="1:5" outlineLevel="2" x14ac:dyDescent="0.4">
      <c r="A2522" s="63" t="s">
        <v>1843</v>
      </c>
      <c r="B2522" t="s">
        <v>2306</v>
      </c>
      <c r="C2522" s="3">
        <v>6100</v>
      </c>
      <c r="D2522" s="3">
        <v>30279.9</v>
      </c>
      <c r="E2522" s="79" t="s">
        <v>141</v>
      </c>
    </row>
    <row r="2523" spans="1:5" outlineLevel="2" x14ac:dyDescent="0.4">
      <c r="A2523" s="63" t="s">
        <v>1843</v>
      </c>
      <c r="B2523" t="s">
        <v>6763</v>
      </c>
      <c r="C2523" s="3">
        <v>4400</v>
      </c>
      <c r="D2523" s="3">
        <v>316668.53000000003</v>
      </c>
      <c r="E2523" s="79" t="s">
        <v>6</v>
      </c>
    </row>
    <row r="2524" spans="1:5" outlineLevel="2" x14ac:dyDescent="0.4">
      <c r="A2524" s="63" t="s">
        <v>1843</v>
      </c>
      <c r="B2524" t="s">
        <v>2307</v>
      </c>
      <c r="C2524" s="3">
        <v>9853</v>
      </c>
      <c r="D2524" s="3">
        <v>301940</v>
      </c>
      <c r="E2524" s="79" t="s">
        <v>148</v>
      </c>
    </row>
    <row r="2525" spans="1:5" outlineLevel="2" x14ac:dyDescent="0.4">
      <c r="A2525" s="63" t="s">
        <v>1843</v>
      </c>
      <c r="B2525" t="s">
        <v>2308</v>
      </c>
      <c r="C2525" s="3">
        <v>38000</v>
      </c>
      <c r="D2525" s="3">
        <v>1276951.72</v>
      </c>
      <c r="E2525" s="79" t="s">
        <v>687</v>
      </c>
    </row>
    <row r="2526" spans="1:5" outlineLevel="2" x14ac:dyDescent="0.4">
      <c r="A2526" s="63" t="s">
        <v>1843</v>
      </c>
      <c r="B2526" t="s">
        <v>2309</v>
      </c>
      <c r="C2526" s="3">
        <v>700</v>
      </c>
      <c r="D2526" s="3">
        <v>36301.19</v>
      </c>
      <c r="E2526" s="79" t="s">
        <v>123</v>
      </c>
    </row>
    <row r="2527" spans="1:5" outlineLevel="2" x14ac:dyDescent="0.4">
      <c r="A2527" s="63" t="s">
        <v>1843</v>
      </c>
      <c r="B2527" t="s">
        <v>6764</v>
      </c>
      <c r="C2527" s="3">
        <v>50300</v>
      </c>
      <c r="D2527" s="3">
        <v>1511644.27</v>
      </c>
      <c r="E2527" s="79" t="s">
        <v>135</v>
      </c>
    </row>
    <row r="2528" spans="1:5" outlineLevel="2" x14ac:dyDescent="0.4">
      <c r="A2528" s="63" t="s">
        <v>1843</v>
      </c>
      <c r="B2528" t="s">
        <v>2310</v>
      </c>
      <c r="C2528" s="3">
        <v>1400</v>
      </c>
      <c r="D2528" s="3">
        <v>111493.15</v>
      </c>
      <c r="E2528" s="79" t="s">
        <v>143</v>
      </c>
    </row>
    <row r="2529" spans="1:5" outlineLevel="2" x14ac:dyDescent="0.4">
      <c r="A2529" s="63" t="s">
        <v>1843</v>
      </c>
      <c r="B2529" t="s">
        <v>2311</v>
      </c>
      <c r="C2529" s="3">
        <v>80300</v>
      </c>
      <c r="D2529" s="3">
        <v>10524626.550000001</v>
      </c>
      <c r="E2529" s="79" t="s">
        <v>207</v>
      </c>
    </row>
    <row r="2530" spans="1:5" outlineLevel="2" x14ac:dyDescent="0.4">
      <c r="A2530" s="63" t="s">
        <v>1843</v>
      </c>
      <c r="B2530" t="s">
        <v>2312</v>
      </c>
      <c r="C2530" s="3">
        <v>5200</v>
      </c>
      <c r="D2530" s="3">
        <v>314435.44</v>
      </c>
      <c r="E2530" s="79" t="s">
        <v>292</v>
      </c>
    </row>
    <row r="2531" spans="1:5" outlineLevel="2" x14ac:dyDescent="0.4">
      <c r="A2531" s="63" t="s">
        <v>1843</v>
      </c>
      <c r="B2531" t="s">
        <v>2313</v>
      </c>
      <c r="C2531" s="3">
        <v>23100</v>
      </c>
      <c r="D2531" s="3">
        <v>629267.72</v>
      </c>
      <c r="E2531" s="79" t="s">
        <v>108</v>
      </c>
    </row>
    <row r="2532" spans="1:5" outlineLevel="2" x14ac:dyDescent="0.4">
      <c r="A2532" s="63" t="s">
        <v>1843</v>
      </c>
      <c r="B2532" t="s">
        <v>2314</v>
      </c>
      <c r="C2532" s="3">
        <v>8100</v>
      </c>
      <c r="D2532" s="3">
        <v>99920.09</v>
      </c>
      <c r="E2532" s="79" t="s">
        <v>85</v>
      </c>
    </row>
    <row r="2533" spans="1:5" outlineLevel="2" x14ac:dyDescent="0.4">
      <c r="A2533" s="63" t="s">
        <v>1843</v>
      </c>
      <c r="B2533" t="s">
        <v>2315</v>
      </c>
      <c r="C2533" s="3">
        <v>1800</v>
      </c>
      <c r="D2533" s="3">
        <v>65620.600000000006</v>
      </c>
      <c r="E2533" s="79" t="s">
        <v>135</v>
      </c>
    </row>
    <row r="2534" spans="1:5" outlineLevel="2" x14ac:dyDescent="0.4">
      <c r="A2534" s="63" t="s">
        <v>1843</v>
      </c>
      <c r="B2534" t="s">
        <v>2316</v>
      </c>
      <c r="C2534" s="3">
        <v>10072</v>
      </c>
      <c r="D2534" s="3">
        <v>234401.42</v>
      </c>
      <c r="E2534" s="79" t="s">
        <v>85</v>
      </c>
    </row>
    <row r="2535" spans="1:5" outlineLevel="2" x14ac:dyDescent="0.4">
      <c r="A2535" s="63" t="s">
        <v>1843</v>
      </c>
      <c r="B2535" t="s">
        <v>2317</v>
      </c>
      <c r="C2535" s="3">
        <v>2000</v>
      </c>
      <c r="D2535" s="3">
        <v>100220.07</v>
      </c>
      <c r="E2535" s="79" t="s">
        <v>47</v>
      </c>
    </row>
    <row r="2536" spans="1:5" outlineLevel="2" x14ac:dyDescent="0.4">
      <c r="A2536" s="63" t="s">
        <v>1843</v>
      </c>
      <c r="B2536" t="s">
        <v>2318</v>
      </c>
      <c r="C2536" s="3">
        <v>39700</v>
      </c>
      <c r="D2536" s="3">
        <v>2761083.17</v>
      </c>
      <c r="E2536" s="79" t="s">
        <v>47</v>
      </c>
    </row>
    <row r="2537" spans="1:5" outlineLevel="2" x14ac:dyDescent="0.4">
      <c r="A2537" s="63" t="s">
        <v>1843</v>
      </c>
      <c r="B2537" t="s">
        <v>6765</v>
      </c>
      <c r="C2537" s="3">
        <v>300</v>
      </c>
      <c r="D2537" s="3">
        <v>33294.589999999997</v>
      </c>
      <c r="E2537" s="79" t="s">
        <v>18</v>
      </c>
    </row>
    <row r="2538" spans="1:5" outlineLevel="2" x14ac:dyDescent="0.4">
      <c r="A2538" s="63" t="s">
        <v>1843</v>
      </c>
      <c r="B2538" t="s">
        <v>2319</v>
      </c>
      <c r="C2538" s="3">
        <v>3600</v>
      </c>
      <c r="D2538" s="3">
        <v>82231.58</v>
      </c>
      <c r="E2538" s="79" t="s">
        <v>64</v>
      </c>
    </row>
    <row r="2539" spans="1:5" outlineLevel="2" x14ac:dyDescent="0.4">
      <c r="A2539" s="63" t="s">
        <v>1843</v>
      </c>
      <c r="B2539" t="s">
        <v>2320</v>
      </c>
      <c r="C2539" s="3">
        <v>6600</v>
      </c>
      <c r="D2539" s="3">
        <v>249309.87</v>
      </c>
      <c r="E2539" s="79" t="s">
        <v>29</v>
      </c>
    </row>
    <row r="2540" spans="1:5" outlineLevel="2" x14ac:dyDescent="0.4">
      <c r="A2540" s="63" t="s">
        <v>1843</v>
      </c>
      <c r="B2540" t="s">
        <v>2321</v>
      </c>
      <c r="C2540" s="3">
        <v>700</v>
      </c>
      <c r="D2540" s="3">
        <v>14633.48</v>
      </c>
      <c r="E2540" s="79" t="s">
        <v>414</v>
      </c>
    </row>
    <row r="2541" spans="1:5" outlineLevel="2" x14ac:dyDescent="0.4">
      <c r="A2541" s="63" t="s">
        <v>1843</v>
      </c>
      <c r="B2541" t="s">
        <v>2322</v>
      </c>
      <c r="C2541" s="3">
        <v>527618</v>
      </c>
      <c r="D2541" s="3">
        <v>4869736.59</v>
      </c>
      <c r="E2541" s="79" t="s">
        <v>116</v>
      </c>
    </row>
    <row r="2542" spans="1:5" outlineLevel="2" x14ac:dyDescent="0.4">
      <c r="A2542" s="63" t="s">
        <v>1843</v>
      </c>
      <c r="B2542" t="s">
        <v>2323</v>
      </c>
      <c r="C2542" s="3">
        <v>8399</v>
      </c>
      <c r="D2542" s="3">
        <v>191172.91</v>
      </c>
      <c r="E2542" s="79" t="s">
        <v>51</v>
      </c>
    </row>
    <row r="2543" spans="1:5" outlineLevel="2" x14ac:dyDescent="0.4">
      <c r="A2543" s="63" t="s">
        <v>1843</v>
      </c>
      <c r="B2543" t="s">
        <v>2324</v>
      </c>
      <c r="C2543" s="3">
        <v>2700</v>
      </c>
      <c r="D2543" s="3">
        <v>80633.440000000002</v>
      </c>
      <c r="E2543" s="79" t="s">
        <v>51</v>
      </c>
    </row>
    <row r="2544" spans="1:5" outlineLevel="2" x14ac:dyDescent="0.4">
      <c r="A2544" s="63" t="s">
        <v>1843</v>
      </c>
      <c r="B2544" t="s">
        <v>2325</v>
      </c>
      <c r="C2544" s="3">
        <v>35000</v>
      </c>
      <c r="D2544" s="3">
        <v>853148.56</v>
      </c>
      <c r="E2544" s="79" t="s">
        <v>138</v>
      </c>
    </row>
    <row r="2545" spans="1:5" outlineLevel="2" x14ac:dyDescent="0.4">
      <c r="A2545" s="63" t="s">
        <v>1843</v>
      </c>
      <c r="B2545" t="s">
        <v>2326</v>
      </c>
      <c r="C2545" s="3">
        <v>4400</v>
      </c>
      <c r="D2545" s="3">
        <v>135190.82999999999</v>
      </c>
      <c r="E2545" s="79" t="s">
        <v>21</v>
      </c>
    </row>
    <row r="2546" spans="1:5" outlineLevel="2" x14ac:dyDescent="0.4">
      <c r="A2546" s="63" t="s">
        <v>1843</v>
      </c>
      <c r="B2546" t="s">
        <v>2327</v>
      </c>
      <c r="C2546" s="3">
        <v>3600</v>
      </c>
      <c r="D2546" s="3">
        <v>22422.39</v>
      </c>
      <c r="E2546" s="79" t="s">
        <v>143</v>
      </c>
    </row>
    <row r="2547" spans="1:5" outlineLevel="2" x14ac:dyDescent="0.4">
      <c r="A2547" s="63" t="s">
        <v>1843</v>
      </c>
      <c r="B2547" t="s">
        <v>2328</v>
      </c>
      <c r="C2547" s="3">
        <v>700</v>
      </c>
      <c r="D2547" s="3">
        <v>109138.98</v>
      </c>
      <c r="E2547" s="79" t="s">
        <v>108</v>
      </c>
    </row>
    <row r="2548" spans="1:5" outlineLevel="2" x14ac:dyDescent="0.4">
      <c r="A2548" s="63" t="s">
        <v>1843</v>
      </c>
      <c r="B2548" t="s">
        <v>2329</v>
      </c>
      <c r="C2548" s="3">
        <v>3600</v>
      </c>
      <c r="D2548" s="3">
        <v>106591.11</v>
      </c>
      <c r="E2548" s="79" t="s">
        <v>277</v>
      </c>
    </row>
    <row r="2549" spans="1:5" outlineLevel="2" x14ac:dyDescent="0.4">
      <c r="A2549" s="63" t="s">
        <v>1843</v>
      </c>
      <c r="B2549" t="s">
        <v>2330</v>
      </c>
      <c r="C2549" s="3">
        <v>7264</v>
      </c>
      <c r="D2549" s="3">
        <v>340058.39</v>
      </c>
      <c r="E2549" s="79" t="s">
        <v>43</v>
      </c>
    </row>
    <row r="2550" spans="1:5" outlineLevel="2" x14ac:dyDescent="0.4">
      <c r="A2550" s="63" t="s">
        <v>1843</v>
      </c>
      <c r="B2550" t="s">
        <v>2331</v>
      </c>
      <c r="C2550" s="3">
        <v>800</v>
      </c>
      <c r="D2550" s="3">
        <v>19231.490000000002</v>
      </c>
      <c r="E2550" s="79" t="s">
        <v>62</v>
      </c>
    </row>
    <row r="2551" spans="1:5" outlineLevel="2" x14ac:dyDescent="0.4">
      <c r="A2551" s="63" t="s">
        <v>1843</v>
      </c>
      <c r="B2551" t="s">
        <v>2332</v>
      </c>
      <c r="C2551" s="3">
        <v>7200</v>
      </c>
      <c r="D2551" s="3">
        <v>78454.149999999994</v>
      </c>
      <c r="E2551" s="79" t="s">
        <v>143</v>
      </c>
    </row>
    <row r="2552" spans="1:5" outlineLevel="2" x14ac:dyDescent="0.4">
      <c r="A2552" s="63" t="s">
        <v>1843</v>
      </c>
      <c r="B2552" t="s">
        <v>2333</v>
      </c>
      <c r="C2552" s="3">
        <v>5800</v>
      </c>
      <c r="D2552" s="3">
        <v>343304.2</v>
      </c>
      <c r="E2552" s="79" t="s">
        <v>177</v>
      </c>
    </row>
    <row r="2553" spans="1:5" outlineLevel="2" x14ac:dyDescent="0.4">
      <c r="A2553" s="63" t="s">
        <v>1843</v>
      </c>
      <c r="B2553" t="s">
        <v>2334</v>
      </c>
      <c r="C2553" s="3">
        <v>2400</v>
      </c>
      <c r="D2553" s="3">
        <v>24149.67</v>
      </c>
      <c r="E2553" s="79" t="s">
        <v>138</v>
      </c>
    </row>
    <row r="2554" spans="1:5" outlineLevel="2" x14ac:dyDescent="0.4">
      <c r="A2554" s="63" t="s">
        <v>1843</v>
      </c>
      <c r="B2554" t="s">
        <v>2335</v>
      </c>
      <c r="C2554" s="3">
        <v>4000</v>
      </c>
      <c r="D2554" s="3">
        <v>77431.78</v>
      </c>
      <c r="E2554" s="79" t="s">
        <v>47</v>
      </c>
    </row>
    <row r="2555" spans="1:5" outlineLevel="2" x14ac:dyDescent="0.4">
      <c r="A2555" s="63" t="s">
        <v>1843</v>
      </c>
      <c r="B2555" t="s">
        <v>2336</v>
      </c>
      <c r="C2555" s="3">
        <v>3300</v>
      </c>
      <c r="D2555" s="3">
        <v>57089.120000000003</v>
      </c>
      <c r="E2555" s="79" t="s">
        <v>283</v>
      </c>
    </row>
    <row r="2556" spans="1:5" outlineLevel="2" x14ac:dyDescent="0.4">
      <c r="A2556" s="63" t="s">
        <v>1843</v>
      </c>
      <c r="B2556" t="s">
        <v>2337</v>
      </c>
      <c r="C2556" s="3">
        <v>98600</v>
      </c>
      <c r="D2556" s="3">
        <v>917870.56</v>
      </c>
      <c r="E2556" s="79" t="s">
        <v>648</v>
      </c>
    </row>
    <row r="2557" spans="1:5" outlineLevel="2" x14ac:dyDescent="0.4">
      <c r="A2557" s="63" t="s">
        <v>1843</v>
      </c>
      <c r="B2557" t="s">
        <v>2338</v>
      </c>
      <c r="C2557" s="3">
        <v>10100</v>
      </c>
      <c r="D2557" s="3">
        <v>679344.13</v>
      </c>
      <c r="E2557" s="79" t="s">
        <v>36</v>
      </c>
    </row>
    <row r="2558" spans="1:5" outlineLevel="2" x14ac:dyDescent="0.4">
      <c r="A2558" s="63" t="s">
        <v>1843</v>
      </c>
      <c r="B2558" t="s">
        <v>2339</v>
      </c>
      <c r="C2558" s="3">
        <v>41800</v>
      </c>
      <c r="D2558" s="3">
        <v>623037.93999999994</v>
      </c>
      <c r="E2558" s="79" t="s">
        <v>283</v>
      </c>
    </row>
    <row r="2559" spans="1:5" outlineLevel="2" x14ac:dyDescent="0.4">
      <c r="A2559" s="63" t="s">
        <v>1843</v>
      </c>
      <c r="B2559" t="s">
        <v>2340</v>
      </c>
      <c r="C2559" s="3">
        <v>128</v>
      </c>
      <c r="D2559" s="3">
        <v>161686.59</v>
      </c>
      <c r="E2559" s="79" t="s">
        <v>12</v>
      </c>
    </row>
    <row r="2560" spans="1:5" outlineLevel="2" x14ac:dyDescent="0.4">
      <c r="A2560" s="63" t="s">
        <v>1843</v>
      </c>
      <c r="B2560" t="s">
        <v>2341</v>
      </c>
      <c r="C2560" s="3">
        <v>76800</v>
      </c>
      <c r="D2560" s="3">
        <v>209727.66</v>
      </c>
      <c r="E2560" s="79" t="s">
        <v>49</v>
      </c>
    </row>
    <row r="2561" spans="1:5" outlineLevel="2" x14ac:dyDescent="0.4">
      <c r="A2561" s="63" t="s">
        <v>1843</v>
      </c>
      <c r="B2561" t="s">
        <v>2342</v>
      </c>
      <c r="C2561" s="3">
        <v>500</v>
      </c>
      <c r="D2561" s="3">
        <v>49840.99</v>
      </c>
      <c r="E2561" s="79" t="s">
        <v>164</v>
      </c>
    </row>
    <row r="2562" spans="1:5" outlineLevel="2" x14ac:dyDescent="0.4">
      <c r="A2562" s="63" t="s">
        <v>1843</v>
      </c>
      <c r="B2562" t="s">
        <v>2343</v>
      </c>
      <c r="C2562" s="3">
        <v>1700</v>
      </c>
      <c r="D2562" s="3">
        <v>64856.51</v>
      </c>
      <c r="E2562" s="79" t="s">
        <v>207</v>
      </c>
    </row>
    <row r="2563" spans="1:5" outlineLevel="2" x14ac:dyDescent="0.4">
      <c r="A2563" s="63" t="s">
        <v>1843</v>
      </c>
      <c r="B2563" t="s">
        <v>2344</v>
      </c>
      <c r="C2563" s="3">
        <v>291649</v>
      </c>
      <c r="D2563" s="3">
        <v>7603485.3099999996</v>
      </c>
      <c r="E2563" s="79" t="s">
        <v>53</v>
      </c>
    </row>
    <row r="2564" spans="1:5" outlineLevel="2" x14ac:dyDescent="0.4">
      <c r="A2564" s="63" t="s">
        <v>1843</v>
      </c>
      <c r="B2564" t="s">
        <v>2345</v>
      </c>
      <c r="C2564" s="3">
        <v>1100</v>
      </c>
      <c r="D2564" s="3">
        <v>67181.08</v>
      </c>
      <c r="E2564" s="79" t="s">
        <v>207</v>
      </c>
    </row>
    <row r="2565" spans="1:5" outlineLevel="2" x14ac:dyDescent="0.4">
      <c r="A2565" s="63" t="s">
        <v>1843</v>
      </c>
      <c r="B2565" t="s">
        <v>6766</v>
      </c>
      <c r="C2565" s="3">
        <v>1000</v>
      </c>
      <c r="D2565" s="3">
        <v>109771.25</v>
      </c>
      <c r="E2565" s="79" t="s">
        <v>207</v>
      </c>
    </row>
    <row r="2566" spans="1:5" outlineLevel="2" x14ac:dyDescent="0.4">
      <c r="A2566" s="63" t="s">
        <v>1843</v>
      </c>
      <c r="B2566" t="s">
        <v>2346</v>
      </c>
      <c r="C2566" s="3">
        <v>2300</v>
      </c>
      <c r="D2566" s="3">
        <v>87097.3</v>
      </c>
      <c r="E2566" s="79" t="s">
        <v>914</v>
      </c>
    </row>
    <row r="2567" spans="1:5" outlineLevel="2" x14ac:dyDescent="0.4">
      <c r="A2567" s="63" t="s">
        <v>1843</v>
      </c>
      <c r="B2567" t="s">
        <v>2347</v>
      </c>
      <c r="C2567" s="3">
        <v>2700</v>
      </c>
      <c r="D2567" s="3">
        <v>80161.25</v>
      </c>
      <c r="E2567" s="79" t="s">
        <v>51</v>
      </c>
    </row>
    <row r="2568" spans="1:5" outlineLevel="2" x14ac:dyDescent="0.4">
      <c r="A2568" s="63" t="s">
        <v>1843</v>
      </c>
      <c r="B2568" t="s">
        <v>2348</v>
      </c>
      <c r="C2568" s="3">
        <v>3400</v>
      </c>
      <c r="D2568" s="3">
        <v>106203.68</v>
      </c>
      <c r="E2568" s="79" t="s">
        <v>47</v>
      </c>
    </row>
    <row r="2569" spans="1:5" outlineLevel="2" x14ac:dyDescent="0.4">
      <c r="A2569" s="63" t="s">
        <v>1843</v>
      </c>
      <c r="B2569" t="s">
        <v>2349</v>
      </c>
      <c r="C2569" s="3">
        <v>20200</v>
      </c>
      <c r="D2569" s="3">
        <v>1972815.31</v>
      </c>
      <c r="E2569" s="79" t="s">
        <v>51</v>
      </c>
    </row>
    <row r="2570" spans="1:5" outlineLevel="2" x14ac:dyDescent="0.4">
      <c r="A2570" s="63" t="s">
        <v>1843</v>
      </c>
      <c r="B2570" t="s">
        <v>2350</v>
      </c>
      <c r="C2570" s="3">
        <v>2300</v>
      </c>
      <c r="D2570" s="3">
        <v>59591.25</v>
      </c>
      <c r="E2570" s="79" t="s">
        <v>108</v>
      </c>
    </row>
    <row r="2571" spans="1:5" outlineLevel="2" x14ac:dyDescent="0.4">
      <c r="A2571" s="63" t="s">
        <v>1843</v>
      </c>
      <c r="B2571" t="s">
        <v>2351</v>
      </c>
      <c r="C2571" s="3">
        <v>1800</v>
      </c>
      <c r="D2571" s="3">
        <v>129788.36</v>
      </c>
      <c r="E2571" s="79" t="s">
        <v>18</v>
      </c>
    </row>
    <row r="2572" spans="1:5" outlineLevel="2" x14ac:dyDescent="0.4">
      <c r="A2572" s="63" t="s">
        <v>1843</v>
      </c>
      <c r="B2572" t="s">
        <v>2352</v>
      </c>
      <c r="C2572" s="3">
        <v>5814</v>
      </c>
      <c r="D2572" s="3">
        <v>262010.25</v>
      </c>
      <c r="E2572" s="79" t="s">
        <v>914</v>
      </c>
    </row>
    <row r="2573" spans="1:5" outlineLevel="2" x14ac:dyDescent="0.4">
      <c r="A2573" s="63" t="s">
        <v>1843</v>
      </c>
      <c r="B2573" t="s">
        <v>2353</v>
      </c>
      <c r="C2573" s="3">
        <v>2200</v>
      </c>
      <c r="D2573" s="3">
        <v>184969.94</v>
      </c>
      <c r="E2573" s="79" t="s">
        <v>29</v>
      </c>
    </row>
    <row r="2574" spans="1:5" outlineLevel="2" x14ac:dyDescent="0.4">
      <c r="A2574" s="63" t="s">
        <v>1843</v>
      </c>
      <c r="B2574" t="s">
        <v>2354</v>
      </c>
      <c r="C2574" s="3">
        <v>15100</v>
      </c>
      <c r="D2574" s="3">
        <v>929322.55</v>
      </c>
      <c r="E2574" s="79" t="s">
        <v>164</v>
      </c>
    </row>
    <row r="2575" spans="1:5" outlineLevel="2" x14ac:dyDescent="0.4">
      <c r="A2575" s="63" t="s">
        <v>1843</v>
      </c>
      <c r="B2575" t="s">
        <v>2355</v>
      </c>
      <c r="C2575" s="3">
        <v>2000</v>
      </c>
      <c r="D2575" s="3">
        <v>62472.75</v>
      </c>
      <c r="E2575" s="79" t="s">
        <v>47</v>
      </c>
    </row>
    <row r="2576" spans="1:5" outlineLevel="2" x14ac:dyDescent="0.4">
      <c r="A2576" s="63" t="s">
        <v>1843</v>
      </c>
      <c r="B2576" t="s">
        <v>2356</v>
      </c>
      <c r="C2576" s="3">
        <v>6000</v>
      </c>
      <c r="D2576" s="3">
        <v>104766.97</v>
      </c>
      <c r="E2576" s="79" t="s">
        <v>319</v>
      </c>
    </row>
    <row r="2577" spans="1:5" outlineLevel="2" x14ac:dyDescent="0.4">
      <c r="A2577" s="63" t="s">
        <v>1843</v>
      </c>
      <c r="B2577" t="s">
        <v>2357</v>
      </c>
      <c r="C2577" s="3">
        <v>1940</v>
      </c>
      <c r="D2577" s="3">
        <v>171461.08</v>
      </c>
      <c r="E2577" s="79" t="s">
        <v>64</v>
      </c>
    </row>
    <row r="2578" spans="1:5" outlineLevel="2" x14ac:dyDescent="0.4">
      <c r="A2578" s="63" t="s">
        <v>1843</v>
      </c>
      <c r="B2578" t="s">
        <v>6767</v>
      </c>
      <c r="C2578" s="3">
        <v>1300</v>
      </c>
      <c r="D2578" s="3">
        <v>45154.19</v>
      </c>
      <c r="E2578" s="79" t="s">
        <v>319</v>
      </c>
    </row>
    <row r="2579" spans="1:5" outlineLevel="2" x14ac:dyDescent="0.4">
      <c r="A2579" s="63" t="s">
        <v>1843</v>
      </c>
      <c r="B2579" t="s">
        <v>6768</v>
      </c>
      <c r="C2579" s="3">
        <v>65532</v>
      </c>
      <c r="D2579" s="3">
        <v>1805434.83</v>
      </c>
      <c r="E2579" s="79" t="s">
        <v>47</v>
      </c>
    </row>
    <row r="2580" spans="1:5" outlineLevel="2" x14ac:dyDescent="0.4">
      <c r="A2580" s="63" t="s">
        <v>1843</v>
      </c>
      <c r="B2580" t="s">
        <v>2358</v>
      </c>
      <c r="C2580" s="3">
        <v>800</v>
      </c>
      <c r="D2580" s="3">
        <v>15152.74</v>
      </c>
      <c r="E2580" s="79" t="s">
        <v>177</v>
      </c>
    </row>
    <row r="2581" spans="1:5" outlineLevel="2" x14ac:dyDescent="0.4">
      <c r="A2581" s="63" t="s">
        <v>1843</v>
      </c>
      <c r="B2581" t="s">
        <v>2359</v>
      </c>
      <c r="C2581" s="3">
        <v>120</v>
      </c>
      <c r="D2581" s="3">
        <v>62069.18</v>
      </c>
      <c r="E2581" s="79" t="s">
        <v>55</v>
      </c>
    </row>
    <row r="2582" spans="1:5" outlineLevel="2" x14ac:dyDescent="0.4">
      <c r="A2582" s="63" t="s">
        <v>1843</v>
      </c>
      <c r="B2582" t="s">
        <v>2360</v>
      </c>
      <c r="C2582" s="3">
        <v>5400</v>
      </c>
      <c r="D2582" s="3">
        <v>128432.36</v>
      </c>
      <c r="E2582" s="79" t="s">
        <v>85</v>
      </c>
    </row>
    <row r="2583" spans="1:5" outlineLevel="2" x14ac:dyDescent="0.4">
      <c r="A2583" s="63" t="s">
        <v>1843</v>
      </c>
      <c r="B2583" t="s">
        <v>2361</v>
      </c>
      <c r="C2583" s="3">
        <v>1800</v>
      </c>
      <c r="D2583" s="3">
        <v>50704.63</v>
      </c>
      <c r="E2583" s="79" t="s">
        <v>6</v>
      </c>
    </row>
    <row r="2584" spans="1:5" outlineLevel="2" x14ac:dyDescent="0.4">
      <c r="A2584" s="63" t="s">
        <v>1843</v>
      </c>
      <c r="B2584" t="s">
        <v>6769</v>
      </c>
      <c r="C2584" s="3">
        <v>51000</v>
      </c>
      <c r="D2584" s="3">
        <v>2322347.9500000002</v>
      </c>
      <c r="E2584" s="79" t="s">
        <v>116</v>
      </c>
    </row>
    <row r="2585" spans="1:5" outlineLevel="2" x14ac:dyDescent="0.4">
      <c r="A2585" s="63" t="s">
        <v>1843</v>
      </c>
      <c r="B2585" t="s">
        <v>2362</v>
      </c>
      <c r="C2585" s="3">
        <v>237800</v>
      </c>
      <c r="D2585" s="3">
        <v>1996797.67</v>
      </c>
      <c r="E2585" s="79" t="s">
        <v>148</v>
      </c>
    </row>
    <row r="2586" spans="1:5" outlineLevel="2" x14ac:dyDescent="0.4">
      <c r="A2586" s="63" t="s">
        <v>1843</v>
      </c>
      <c r="B2586" t="s">
        <v>2363</v>
      </c>
      <c r="C2586" s="3">
        <v>384835</v>
      </c>
      <c r="D2586" s="3">
        <v>8060493.3300000001</v>
      </c>
      <c r="E2586" s="79" t="s">
        <v>292</v>
      </c>
    </row>
    <row r="2587" spans="1:5" outlineLevel="2" x14ac:dyDescent="0.4">
      <c r="A2587" s="63" t="s">
        <v>1843</v>
      </c>
      <c r="B2587" t="s">
        <v>2364</v>
      </c>
      <c r="C2587" s="3">
        <v>218100</v>
      </c>
      <c r="D2587" s="3">
        <v>4861570.87</v>
      </c>
      <c r="E2587" s="79" t="s">
        <v>165</v>
      </c>
    </row>
    <row r="2588" spans="1:5" outlineLevel="2" x14ac:dyDescent="0.4">
      <c r="A2588" s="63" t="s">
        <v>1843</v>
      </c>
      <c r="B2588" t="s">
        <v>2365</v>
      </c>
      <c r="C2588" s="3">
        <v>20</v>
      </c>
      <c r="D2588" s="3">
        <v>115690.29</v>
      </c>
      <c r="E2588" s="79" t="s">
        <v>55</v>
      </c>
    </row>
    <row r="2589" spans="1:5" outlineLevel="2" x14ac:dyDescent="0.4">
      <c r="A2589" s="63" t="s">
        <v>1843</v>
      </c>
      <c r="B2589" t="s">
        <v>2366</v>
      </c>
      <c r="C2589" s="3">
        <v>31800</v>
      </c>
      <c r="D2589" s="3">
        <v>1013422.7</v>
      </c>
      <c r="E2589" s="79" t="s">
        <v>148</v>
      </c>
    </row>
    <row r="2590" spans="1:5" outlineLevel="2" x14ac:dyDescent="0.4">
      <c r="A2590" s="63" t="s">
        <v>1843</v>
      </c>
      <c r="B2590" t="s">
        <v>2367</v>
      </c>
      <c r="C2590" s="3">
        <v>59400</v>
      </c>
      <c r="D2590" s="3">
        <v>2521865.31</v>
      </c>
      <c r="E2590" s="79" t="s">
        <v>47</v>
      </c>
    </row>
    <row r="2591" spans="1:5" outlineLevel="2" x14ac:dyDescent="0.4">
      <c r="A2591" s="63" t="s">
        <v>1843</v>
      </c>
      <c r="B2591" t="s">
        <v>2368</v>
      </c>
      <c r="C2591" s="3">
        <v>3100</v>
      </c>
      <c r="D2591" s="3">
        <v>49375.54</v>
      </c>
      <c r="E2591" s="79" t="s">
        <v>47</v>
      </c>
    </row>
    <row r="2592" spans="1:5" outlineLevel="2" x14ac:dyDescent="0.4">
      <c r="A2592" s="63" t="s">
        <v>1843</v>
      </c>
      <c r="B2592" t="s">
        <v>2369</v>
      </c>
      <c r="C2592" s="3">
        <v>4400</v>
      </c>
      <c r="D2592" s="3">
        <v>182898.26</v>
      </c>
      <c r="E2592" s="79" t="s">
        <v>40</v>
      </c>
    </row>
    <row r="2593" spans="1:5" outlineLevel="2" x14ac:dyDescent="0.4">
      <c r="A2593" s="63" t="s">
        <v>1843</v>
      </c>
      <c r="B2593" t="s">
        <v>2370</v>
      </c>
      <c r="C2593" s="3">
        <v>9100</v>
      </c>
      <c r="D2593" s="3">
        <v>265643.73</v>
      </c>
      <c r="E2593" s="79" t="s">
        <v>21</v>
      </c>
    </row>
    <row r="2594" spans="1:5" outlineLevel="2" x14ac:dyDescent="0.4">
      <c r="A2594" s="63" t="s">
        <v>1843</v>
      </c>
      <c r="B2594" t="s">
        <v>2371</v>
      </c>
      <c r="C2594" s="3">
        <v>56600</v>
      </c>
      <c r="D2594" s="3">
        <v>165224.56</v>
      </c>
      <c r="E2594" s="79" t="s">
        <v>648</v>
      </c>
    </row>
    <row r="2595" spans="1:5" outlineLevel="2" x14ac:dyDescent="0.4">
      <c r="A2595" s="63" t="s">
        <v>1843</v>
      </c>
      <c r="B2595" t="s">
        <v>2372</v>
      </c>
      <c r="C2595" s="3">
        <v>1500</v>
      </c>
      <c r="D2595" s="3">
        <v>27765.67</v>
      </c>
      <c r="E2595" s="79" t="s">
        <v>62</v>
      </c>
    </row>
    <row r="2596" spans="1:5" outlineLevel="2" x14ac:dyDescent="0.4">
      <c r="A2596" s="63" t="s">
        <v>1843</v>
      </c>
      <c r="B2596" t="s">
        <v>2373</v>
      </c>
      <c r="C2596" s="3">
        <v>16536</v>
      </c>
      <c r="D2596" s="3">
        <v>636646.76</v>
      </c>
      <c r="E2596" s="79" t="s">
        <v>177</v>
      </c>
    </row>
    <row r="2597" spans="1:5" outlineLevel="2" x14ac:dyDescent="0.4">
      <c r="A2597" s="63" t="s">
        <v>1843</v>
      </c>
      <c r="B2597" t="s">
        <v>2374</v>
      </c>
      <c r="C2597" s="3">
        <v>2973665</v>
      </c>
      <c r="D2597" s="3">
        <v>18245281.140000001</v>
      </c>
      <c r="E2597" s="79" t="s">
        <v>49</v>
      </c>
    </row>
    <row r="2598" spans="1:5" outlineLevel="2" x14ac:dyDescent="0.4">
      <c r="A2598" s="63" t="s">
        <v>1843</v>
      </c>
      <c r="B2598" t="s">
        <v>2375</v>
      </c>
      <c r="C2598" s="3">
        <v>87400</v>
      </c>
      <c r="D2598" s="3">
        <v>581989.41</v>
      </c>
      <c r="E2598" s="79" t="s">
        <v>38</v>
      </c>
    </row>
    <row r="2599" spans="1:5" outlineLevel="2" x14ac:dyDescent="0.4">
      <c r="A2599" s="63" t="s">
        <v>1843</v>
      </c>
      <c r="B2599" t="s">
        <v>2376</v>
      </c>
      <c r="C2599" s="3">
        <v>1500</v>
      </c>
      <c r="D2599" s="3">
        <v>34283.339999999997</v>
      </c>
      <c r="E2599" s="79" t="s">
        <v>47</v>
      </c>
    </row>
    <row r="2600" spans="1:5" outlineLevel="2" x14ac:dyDescent="0.4">
      <c r="A2600" s="63" t="s">
        <v>1843</v>
      </c>
      <c r="B2600" t="s">
        <v>2377</v>
      </c>
      <c r="C2600" s="3">
        <v>30600</v>
      </c>
      <c r="D2600" s="3">
        <v>1245217.6100000001</v>
      </c>
      <c r="E2600" s="79" t="s">
        <v>148</v>
      </c>
    </row>
    <row r="2601" spans="1:5" outlineLevel="2" x14ac:dyDescent="0.4">
      <c r="A2601" s="63" t="s">
        <v>1843</v>
      </c>
      <c r="B2601" t="s">
        <v>2378</v>
      </c>
      <c r="C2601" s="3">
        <v>162300</v>
      </c>
      <c r="D2601" s="3">
        <v>4712691.5999999996</v>
      </c>
      <c r="E2601" s="79" t="s">
        <v>165</v>
      </c>
    </row>
    <row r="2602" spans="1:5" outlineLevel="2" x14ac:dyDescent="0.4">
      <c r="A2602" s="63" t="s">
        <v>1843</v>
      </c>
      <c r="B2602" t="s">
        <v>2379</v>
      </c>
      <c r="C2602" s="3">
        <v>39</v>
      </c>
      <c r="D2602" s="3">
        <v>274387.76</v>
      </c>
      <c r="E2602" s="79" t="s">
        <v>55</v>
      </c>
    </row>
    <row r="2603" spans="1:5" outlineLevel="2" x14ac:dyDescent="0.4">
      <c r="A2603" s="63" t="s">
        <v>1843</v>
      </c>
      <c r="B2603" t="s">
        <v>2380</v>
      </c>
      <c r="C2603" s="3">
        <v>2400</v>
      </c>
      <c r="D2603" s="3">
        <v>125106.94</v>
      </c>
      <c r="E2603" s="79" t="s">
        <v>319</v>
      </c>
    </row>
    <row r="2604" spans="1:5" outlineLevel="2" x14ac:dyDescent="0.4">
      <c r="A2604" s="63" t="s">
        <v>1843</v>
      </c>
      <c r="B2604" t="s">
        <v>2381</v>
      </c>
      <c r="C2604" s="3">
        <v>4000</v>
      </c>
      <c r="D2604" s="3">
        <v>203668.71</v>
      </c>
      <c r="E2604" s="79" t="s">
        <v>21</v>
      </c>
    </row>
    <row r="2605" spans="1:5" outlineLevel="2" x14ac:dyDescent="0.4">
      <c r="A2605" s="63" t="s">
        <v>1843</v>
      </c>
      <c r="B2605" t="s">
        <v>2382</v>
      </c>
      <c r="C2605" s="3">
        <v>900</v>
      </c>
      <c r="D2605" s="3">
        <v>21986.54</v>
      </c>
      <c r="E2605" s="79" t="s">
        <v>51</v>
      </c>
    </row>
    <row r="2606" spans="1:5" outlineLevel="2" x14ac:dyDescent="0.4">
      <c r="A2606" s="63" t="s">
        <v>1843</v>
      </c>
      <c r="B2606" t="s">
        <v>2383</v>
      </c>
      <c r="C2606" s="3">
        <v>30100</v>
      </c>
      <c r="D2606" s="3">
        <v>932116.62</v>
      </c>
      <c r="E2606" s="79" t="s">
        <v>40</v>
      </c>
    </row>
    <row r="2607" spans="1:5" outlineLevel="2" x14ac:dyDescent="0.4">
      <c r="A2607" s="63" t="s">
        <v>1843</v>
      </c>
      <c r="B2607" t="s">
        <v>2384</v>
      </c>
      <c r="C2607" s="3">
        <v>3000</v>
      </c>
      <c r="D2607" s="3">
        <v>53795.98</v>
      </c>
      <c r="E2607" s="79" t="s">
        <v>27</v>
      </c>
    </row>
    <row r="2608" spans="1:5" outlineLevel="2" x14ac:dyDescent="0.4">
      <c r="A2608" s="63" t="s">
        <v>1843</v>
      </c>
      <c r="B2608" t="s">
        <v>2385</v>
      </c>
      <c r="C2608" s="3">
        <v>14200</v>
      </c>
      <c r="D2608" s="3">
        <v>1100295.31</v>
      </c>
      <c r="E2608" s="79" t="s">
        <v>47</v>
      </c>
    </row>
    <row r="2609" spans="1:5" outlineLevel="2" x14ac:dyDescent="0.4">
      <c r="A2609" s="63" t="s">
        <v>1843</v>
      </c>
      <c r="B2609" t="s">
        <v>2386</v>
      </c>
      <c r="C2609" s="3">
        <v>15200</v>
      </c>
      <c r="D2609" s="3">
        <v>523662.65</v>
      </c>
      <c r="E2609" s="79" t="s">
        <v>75</v>
      </c>
    </row>
    <row r="2610" spans="1:5" outlineLevel="2" x14ac:dyDescent="0.4">
      <c r="A2610" s="63" t="s">
        <v>1843</v>
      </c>
      <c r="B2610" t="s">
        <v>2387</v>
      </c>
      <c r="C2610" s="3">
        <v>3300</v>
      </c>
      <c r="D2610" s="3">
        <v>97841.7</v>
      </c>
      <c r="E2610" s="79" t="s">
        <v>49</v>
      </c>
    </row>
    <row r="2611" spans="1:5" outlineLevel="2" x14ac:dyDescent="0.4">
      <c r="A2611" s="63" t="s">
        <v>1843</v>
      </c>
      <c r="B2611" t="s">
        <v>2388</v>
      </c>
      <c r="C2611" s="3">
        <v>525956</v>
      </c>
      <c r="D2611" s="3">
        <v>9251018.6999999993</v>
      </c>
      <c r="E2611" s="79" t="s">
        <v>49</v>
      </c>
    </row>
    <row r="2612" spans="1:5" outlineLevel="2" x14ac:dyDescent="0.4">
      <c r="A2612" s="63" t="s">
        <v>1843</v>
      </c>
      <c r="B2612" t="s">
        <v>2389</v>
      </c>
      <c r="C2612" s="3">
        <v>2000</v>
      </c>
      <c r="D2612" s="3">
        <v>83539.149999999994</v>
      </c>
      <c r="E2612" s="79" t="s">
        <v>38</v>
      </c>
    </row>
    <row r="2613" spans="1:5" outlineLevel="2" x14ac:dyDescent="0.4">
      <c r="A2613" s="63" t="s">
        <v>1843</v>
      </c>
      <c r="B2613" t="s">
        <v>2390</v>
      </c>
      <c r="C2613" s="3">
        <v>21586</v>
      </c>
      <c r="D2613" s="3">
        <v>583669.06000000006</v>
      </c>
      <c r="E2613" s="79" t="s">
        <v>414</v>
      </c>
    </row>
    <row r="2614" spans="1:5" outlineLevel="2" x14ac:dyDescent="0.4">
      <c r="A2614" s="63" t="s">
        <v>1843</v>
      </c>
      <c r="B2614" t="s">
        <v>2391</v>
      </c>
      <c r="C2614" s="3">
        <v>2600</v>
      </c>
      <c r="D2614" s="3">
        <v>137281.32</v>
      </c>
      <c r="E2614" s="79" t="s">
        <v>113</v>
      </c>
    </row>
    <row r="2615" spans="1:5" outlineLevel="2" x14ac:dyDescent="0.4">
      <c r="A2615" s="63" t="s">
        <v>1843</v>
      </c>
      <c r="B2615" t="s">
        <v>2392</v>
      </c>
      <c r="C2615" s="3">
        <v>1100</v>
      </c>
      <c r="D2615" s="3">
        <v>27715.9</v>
      </c>
      <c r="E2615" s="79" t="s">
        <v>261</v>
      </c>
    </row>
    <row r="2616" spans="1:5" outlineLevel="2" x14ac:dyDescent="0.4">
      <c r="A2616" s="63" t="s">
        <v>1843</v>
      </c>
      <c r="B2616" t="s">
        <v>2393</v>
      </c>
      <c r="C2616" s="3">
        <v>14700</v>
      </c>
      <c r="D2616" s="3">
        <v>76331.38</v>
      </c>
      <c r="E2616" s="79" t="s">
        <v>143</v>
      </c>
    </row>
    <row r="2617" spans="1:5" outlineLevel="2" x14ac:dyDescent="0.4">
      <c r="A2617" s="63" t="s">
        <v>1843</v>
      </c>
      <c r="B2617" t="s">
        <v>2394</v>
      </c>
      <c r="C2617" s="3">
        <v>2800</v>
      </c>
      <c r="D2617" s="3">
        <v>185131.35</v>
      </c>
      <c r="E2617" s="79" t="s">
        <v>6</v>
      </c>
    </row>
    <row r="2618" spans="1:5" outlineLevel="2" x14ac:dyDescent="0.4">
      <c r="A2618" s="63" t="s">
        <v>1843</v>
      </c>
      <c r="B2618" t="s">
        <v>2395</v>
      </c>
      <c r="C2618" s="3">
        <v>500</v>
      </c>
      <c r="D2618" s="3">
        <v>84480.81</v>
      </c>
      <c r="E2618" s="79" t="s">
        <v>36</v>
      </c>
    </row>
    <row r="2619" spans="1:5" outlineLevel="2" x14ac:dyDescent="0.4">
      <c r="A2619" s="63" t="s">
        <v>1843</v>
      </c>
      <c r="B2619" t="s">
        <v>2396</v>
      </c>
      <c r="C2619" s="3">
        <v>21200</v>
      </c>
      <c r="D2619" s="3">
        <v>1497247.55</v>
      </c>
      <c r="E2619" s="79" t="s">
        <v>116</v>
      </c>
    </row>
    <row r="2620" spans="1:5" outlineLevel="2" x14ac:dyDescent="0.4">
      <c r="A2620" s="63" t="s">
        <v>1843</v>
      </c>
      <c r="B2620" t="s">
        <v>2397</v>
      </c>
      <c r="C2620" s="3">
        <v>206</v>
      </c>
      <c r="D2620" s="3">
        <v>394339.76</v>
      </c>
      <c r="E2620" s="79" t="s">
        <v>12</v>
      </c>
    </row>
    <row r="2621" spans="1:5" outlineLevel="2" x14ac:dyDescent="0.4">
      <c r="A2621" s="63" t="s">
        <v>1843</v>
      </c>
      <c r="B2621" t="s">
        <v>2398</v>
      </c>
      <c r="C2621" s="3">
        <v>21</v>
      </c>
      <c r="D2621" s="3">
        <v>32515.7</v>
      </c>
      <c r="E2621" s="79" t="s">
        <v>55</v>
      </c>
    </row>
    <row r="2622" spans="1:5" outlineLevel="2" x14ac:dyDescent="0.4">
      <c r="A2622" s="63" t="s">
        <v>1843</v>
      </c>
      <c r="B2622" t="s">
        <v>2399</v>
      </c>
      <c r="C2622" s="3">
        <v>150</v>
      </c>
      <c r="D2622" s="3">
        <v>268374.56</v>
      </c>
      <c r="E2622" s="79" t="s">
        <v>12</v>
      </c>
    </row>
    <row r="2623" spans="1:5" outlineLevel="2" x14ac:dyDescent="0.4">
      <c r="A2623" s="63" t="s">
        <v>1843</v>
      </c>
      <c r="B2623" t="s">
        <v>2400</v>
      </c>
      <c r="C2623" s="3">
        <v>2500</v>
      </c>
      <c r="D2623" s="3">
        <v>130487.87</v>
      </c>
      <c r="E2623" s="79" t="s">
        <v>51</v>
      </c>
    </row>
    <row r="2624" spans="1:5" outlineLevel="2" x14ac:dyDescent="0.4">
      <c r="A2624" s="63" t="s">
        <v>1843</v>
      </c>
      <c r="B2624" t="s">
        <v>2401</v>
      </c>
      <c r="C2624" s="3">
        <v>3100</v>
      </c>
      <c r="D2624" s="3">
        <v>211847.74</v>
      </c>
      <c r="E2624" s="79" t="s">
        <v>51</v>
      </c>
    </row>
    <row r="2625" spans="1:5" outlineLevel="2" x14ac:dyDescent="0.4">
      <c r="A2625" s="63" t="s">
        <v>1843</v>
      </c>
      <c r="B2625" t="s">
        <v>2402</v>
      </c>
      <c r="C2625" s="3">
        <v>3000</v>
      </c>
      <c r="D2625" s="3">
        <v>70786.31</v>
      </c>
      <c r="E2625" s="79" t="s">
        <v>47</v>
      </c>
    </row>
    <row r="2626" spans="1:5" outlineLevel="2" x14ac:dyDescent="0.4">
      <c r="A2626" s="63" t="s">
        <v>1843</v>
      </c>
      <c r="B2626" t="s">
        <v>2403</v>
      </c>
      <c r="C2626" s="3">
        <v>1300</v>
      </c>
      <c r="D2626" s="3">
        <v>51012.69</v>
      </c>
      <c r="E2626" s="79" t="s">
        <v>36</v>
      </c>
    </row>
    <row r="2627" spans="1:5" outlineLevel="2" x14ac:dyDescent="0.4">
      <c r="A2627" s="63" t="s">
        <v>1843</v>
      </c>
      <c r="B2627" t="s">
        <v>2404</v>
      </c>
      <c r="C2627" s="3">
        <v>301562</v>
      </c>
      <c r="D2627" s="3">
        <v>12742158.359999999</v>
      </c>
      <c r="E2627" s="79" t="s">
        <v>25</v>
      </c>
    </row>
    <row r="2628" spans="1:5" outlineLevel="2" x14ac:dyDescent="0.4">
      <c r="A2628" s="63" t="s">
        <v>1843</v>
      </c>
      <c r="B2628" t="s">
        <v>2405</v>
      </c>
      <c r="C2628" s="3">
        <v>104100</v>
      </c>
      <c r="D2628" s="3">
        <v>13051640.08</v>
      </c>
      <c r="E2628" s="79" t="s">
        <v>108</v>
      </c>
    </row>
    <row r="2629" spans="1:5" outlineLevel="2" x14ac:dyDescent="0.4">
      <c r="A2629" s="63" t="s">
        <v>1843</v>
      </c>
      <c r="B2629" t="s">
        <v>2406</v>
      </c>
      <c r="C2629" s="3">
        <v>2600</v>
      </c>
      <c r="D2629" s="3">
        <v>57220.95</v>
      </c>
      <c r="E2629" s="79" t="s">
        <v>34</v>
      </c>
    </row>
    <row r="2630" spans="1:5" outlineLevel="2" x14ac:dyDescent="0.4">
      <c r="A2630" s="63" t="s">
        <v>1843</v>
      </c>
      <c r="B2630" t="s">
        <v>2407</v>
      </c>
      <c r="C2630" s="3">
        <v>8500</v>
      </c>
      <c r="D2630" s="3">
        <v>170945.83</v>
      </c>
      <c r="E2630" s="79" t="s">
        <v>49</v>
      </c>
    </row>
    <row r="2631" spans="1:5" outlineLevel="2" x14ac:dyDescent="0.4">
      <c r="A2631" s="63" t="s">
        <v>1843</v>
      </c>
      <c r="B2631" t="s">
        <v>2408</v>
      </c>
      <c r="C2631" s="3">
        <v>21800</v>
      </c>
      <c r="D2631" s="3">
        <v>1325541.6399999999</v>
      </c>
      <c r="E2631" s="79" t="s">
        <v>47</v>
      </c>
    </row>
    <row r="2632" spans="1:5" outlineLevel="2" x14ac:dyDescent="0.4">
      <c r="A2632" s="63" t="s">
        <v>1843</v>
      </c>
      <c r="B2632" t="s">
        <v>2409</v>
      </c>
      <c r="C2632" s="3">
        <v>800</v>
      </c>
      <c r="D2632" s="3">
        <v>46060.88</v>
      </c>
      <c r="E2632" s="79" t="s">
        <v>47</v>
      </c>
    </row>
    <row r="2633" spans="1:5" outlineLevel="2" x14ac:dyDescent="0.4">
      <c r="A2633" s="63" t="s">
        <v>1843</v>
      </c>
      <c r="B2633" t="s">
        <v>2410</v>
      </c>
      <c r="C2633" s="3">
        <v>1800</v>
      </c>
      <c r="D2633" s="3">
        <v>71456.240000000005</v>
      </c>
      <c r="E2633" s="79" t="s">
        <v>29</v>
      </c>
    </row>
    <row r="2634" spans="1:5" outlineLevel="2" x14ac:dyDescent="0.4">
      <c r="A2634" s="63" t="s">
        <v>1843</v>
      </c>
      <c r="B2634" t="s">
        <v>2411</v>
      </c>
      <c r="C2634" s="3">
        <v>7800</v>
      </c>
      <c r="D2634" s="3">
        <v>158022.16</v>
      </c>
      <c r="E2634" s="79" t="s">
        <v>116</v>
      </c>
    </row>
    <row r="2635" spans="1:5" outlineLevel="2" x14ac:dyDescent="0.4">
      <c r="A2635" s="63" t="s">
        <v>1843</v>
      </c>
      <c r="B2635" t="s">
        <v>2412</v>
      </c>
      <c r="C2635" s="3">
        <v>29700</v>
      </c>
      <c r="D2635" s="3">
        <v>1087534.4099999999</v>
      </c>
      <c r="E2635" s="79" t="s">
        <v>43</v>
      </c>
    </row>
    <row r="2636" spans="1:5" outlineLevel="2" x14ac:dyDescent="0.4">
      <c r="A2636" s="63" t="s">
        <v>1843</v>
      </c>
      <c r="B2636" t="s">
        <v>2413</v>
      </c>
      <c r="C2636" s="3">
        <v>5900</v>
      </c>
      <c r="D2636" s="3">
        <v>179770.6</v>
      </c>
      <c r="E2636" s="79" t="s">
        <v>29</v>
      </c>
    </row>
    <row r="2637" spans="1:5" outlineLevel="2" x14ac:dyDescent="0.4">
      <c r="A2637" s="63" t="s">
        <v>1843</v>
      </c>
      <c r="B2637" t="s">
        <v>2414</v>
      </c>
      <c r="C2637" s="3">
        <v>8000</v>
      </c>
      <c r="D2637" s="3">
        <v>281746.2</v>
      </c>
      <c r="E2637" s="79" t="s">
        <v>43</v>
      </c>
    </row>
    <row r="2638" spans="1:5" outlineLevel="2" x14ac:dyDescent="0.4">
      <c r="A2638" s="63" t="s">
        <v>1843</v>
      </c>
      <c r="B2638" t="s">
        <v>2415</v>
      </c>
      <c r="C2638" s="3">
        <v>9937</v>
      </c>
      <c r="D2638" s="3">
        <v>232863.73</v>
      </c>
      <c r="E2638" s="79" t="s">
        <v>49</v>
      </c>
    </row>
    <row r="2639" spans="1:5" outlineLevel="2" x14ac:dyDescent="0.4">
      <c r="A2639" s="63" t="s">
        <v>1843</v>
      </c>
      <c r="B2639" t="s">
        <v>2416</v>
      </c>
      <c r="C2639" s="3">
        <v>8749</v>
      </c>
      <c r="D2639" s="3">
        <v>222442.96</v>
      </c>
      <c r="E2639" s="79" t="s">
        <v>116</v>
      </c>
    </row>
    <row r="2640" spans="1:5" outlineLevel="2" x14ac:dyDescent="0.4">
      <c r="A2640" s="63" t="s">
        <v>1843</v>
      </c>
      <c r="B2640" t="s">
        <v>2417</v>
      </c>
      <c r="C2640" s="3">
        <v>47100</v>
      </c>
      <c r="D2640" s="3">
        <v>3510177.83</v>
      </c>
      <c r="E2640" s="79" t="s">
        <v>914</v>
      </c>
    </row>
    <row r="2641" spans="1:5" outlineLevel="2" x14ac:dyDescent="0.4">
      <c r="A2641" s="63" t="s">
        <v>1843</v>
      </c>
      <c r="B2641" t="s">
        <v>2418</v>
      </c>
      <c r="C2641" s="3">
        <v>4200</v>
      </c>
      <c r="D2641" s="3">
        <v>100795.84</v>
      </c>
      <c r="E2641" s="79" t="s">
        <v>85</v>
      </c>
    </row>
    <row r="2642" spans="1:5" outlineLevel="2" x14ac:dyDescent="0.4">
      <c r="A2642" s="63" t="s">
        <v>1843</v>
      </c>
      <c r="B2642" t="s">
        <v>2419</v>
      </c>
      <c r="C2642" s="3">
        <v>6500</v>
      </c>
      <c r="D2642" s="3">
        <v>318282.8</v>
      </c>
      <c r="E2642" s="79" t="s">
        <v>16</v>
      </c>
    </row>
    <row r="2643" spans="1:5" outlineLevel="2" x14ac:dyDescent="0.4">
      <c r="A2643" s="63" t="s">
        <v>1843</v>
      </c>
      <c r="B2643" t="s">
        <v>2420</v>
      </c>
      <c r="C2643" s="3">
        <v>86400</v>
      </c>
      <c r="D2643" s="3">
        <v>3696062.53</v>
      </c>
      <c r="E2643" s="79" t="s">
        <v>6</v>
      </c>
    </row>
    <row r="2644" spans="1:5" outlineLevel="2" x14ac:dyDescent="0.4">
      <c r="A2644" s="63" t="s">
        <v>1843</v>
      </c>
      <c r="B2644" t="s">
        <v>2421</v>
      </c>
      <c r="C2644" s="3">
        <v>3700</v>
      </c>
      <c r="D2644" s="3">
        <v>65800.87</v>
      </c>
      <c r="E2644" s="79" t="s">
        <v>14</v>
      </c>
    </row>
    <row r="2645" spans="1:5" outlineLevel="2" x14ac:dyDescent="0.4">
      <c r="A2645" s="63" t="s">
        <v>1843</v>
      </c>
      <c r="B2645" t="s">
        <v>2422</v>
      </c>
      <c r="C2645" s="3">
        <v>44700</v>
      </c>
      <c r="D2645" s="3">
        <v>957302.15</v>
      </c>
      <c r="E2645" s="79" t="s">
        <v>47</v>
      </c>
    </row>
    <row r="2646" spans="1:5" outlineLevel="2" x14ac:dyDescent="0.4">
      <c r="A2646" s="63" t="s">
        <v>1843</v>
      </c>
      <c r="B2646" t="s">
        <v>2423</v>
      </c>
      <c r="C2646" s="3">
        <v>29100</v>
      </c>
      <c r="D2646" s="3">
        <v>690150.38</v>
      </c>
      <c r="E2646" s="79" t="s">
        <v>34</v>
      </c>
    </row>
    <row r="2647" spans="1:5" outlineLevel="2" x14ac:dyDescent="0.4">
      <c r="A2647" s="63" t="s">
        <v>1843</v>
      </c>
      <c r="B2647" t="s">
        <v>2424</v>
      </c>
      <c r="C2647" s="3">
        <v>13900</v>
      </c>
      <c r="D2647" s="3">
        <v>848924.54</v>
      </c>
      <c r="E2647" s="79" t="s">
        <v>51</v>
      </c>
    </row>
    <row r="2648" spans="1:5" outlineLevel="2" x14ac:dyDescent="0.4">
      <c r="A2648" s="63" t="s">
        <v>1843</v>
      </c>
      <c r="B2648" t="s">
        <v>2425</v>
      </c>
      <c r="C2648" s="3">
        <v>15300</v>
      </c>
      <c r="D2648" s="3">
        <v>145721.32999999999</v>
      </c>
      <c r="E2648" s="79" t="s">
        <v>34</v>
      </c>
    </row>
    <row r="2649" spans="1:5" outlineLevel="2" x14ac:dyDescent="0.4">
      <c r="A2649" s="63" t="s">
        <v>1843</v>
      </c>
      <c r="B2649" t="s">
        <v>2426</v>
      </c>
      <c r="C2649" s="3">
        <v>3500</v>
      </c>
      <c r="D2649" s="3">
        <v>115448.13</v>
      </c>
      <c r="E2649" s="79" t="s">
        <v>135</v>
      </c>
    </row>
    <row r="2650" spans="1:5" outlineLevel="2" x14ac:dyDescent="0.4">
      <c r="A2650" s="63" t="s">
        <v>1843</v>
      </c>
      <c r="B2650" t="s">
        <v>2427</v>
      </c>
      <c r="C2650" s="3">
        <v>4900</v>
      </c>
      <c r="D2650" s="3">
        <v>86021.11</v>
      </c>
      <c r="E2650" s="79" t="s">
        <v>108</v>
      </c>
    </row>
    <row r="2651" spans="1:5" outlineLevel="2" x14ac:dyDescent="0.4">
      <c r="A2651" s="63" t="s">
        <v>1843</v>
      </c>
      <c r="B2651" t="s">
        <v>2428</v>
      </c>
      <c r="C2651" s="3">
        <v>1100</v>
      </c>
      <c r="D2651" s="3">
        <v>33117.019999999997</v>
      </c>
      <c r="E2651" s="79" t="s">
        <v>116</v>
      </c>
    </row>
    <row r="2652" spans="1:5" outlineLevel="2" x14ac:dyDescent="0.4">
      <c r="A2652" s="63" t="s">
        <v>1843</v>
      </c>
      <c r="B2652" t="s">
        <v>2429</v>
      </c>
      <c r="C2652" s="3">
        <v>6841</v>
      </c>
      <c r="D2652" s="3">
        <v>299089.65999999997</v>
      </c>
      <c r="E2652" s="79" t="s">
        <v>135</v>
      </c>
    </row>
    <row r="2653" spans="1:5" outlineLevel="2" x14ac:dyDescent="0.4">
      <c r="A2653" s="63" t="s">
        <v>1843</v>
      </c>
      <c r="B2653" t="s">
        <v>2430</v>
      </c>
      <c r="C2653" s="3">
        <v>3000</v>
      </c>
      <c r="D2653" s="3">
        <v>39307.78</v>
      </c>
      <c r="E2653" s="79" t="s">
        <v>113</v>
      </c>
    </row>
    <row r="2654" spans="1:5" outlineLevel="2" x14ac:dyDescent="0.4">
      <c r="A2654" s="63" t="s">
        <v>1843</v>
      </c>
      <c r="B2654" t="s">
        <v>2431</v>
      </c>
      <c r="C2654" s="3">
        <v>8500</v>
      </c>
      <c r="D2654" s="3">
        <v>331486.3</v>
      </c>
      <c r="E2654" s="79" t="s">
        <v>51</v>
      </c>
    </row>
    <row r="2655" spans="1:5" outlineLevel="2" x14ac:dyDescent="0.4">
      <c r="A2655" s="63" t="s">
        <v>1843</v>
      </c>
      <c r="B2655" t="s">
        <v>2432</v>
      </c>
      <c r="C2655" s="3">
        <v>1300</v>
      </c>
      <c r="D2655" s="3">
        <v>28697.919999999998</v>
      </c>
      <c r="E2655" s="79" t="s">
        <v>85</v>
      </c>
    </row>
    <row r="2656" spans="1:5" outlineLevel="2" x14ac:dyDescent="0.4">
      <c r="A2656" s="63" t="s">
        <v>1843</v>
      </c>
      <c r="B2656" t="s">
        <v>2433</v>
      </c>
      <c r="C2656" s="3">
        <v>80940</v>
      </c>
      <c r="D2656" s="3">
        <v>14133064.43</v>
      </c>
      <c r="E2656" s="79" t="s">
        <v>292</v>
      </c>
    </row>
    <row r="2657" spans="1:5" outlineLevel="2" x14ac:dyDescent="0.4">
      <c r="A2657" s="63" t="s">
        <v>1843</v>
      </c>
      <c r="B2657" t="s">
        <v>2434</v>
      </c>
      <c r="C2657" s="3">
        <v>6500</v>
      </c>
      <c r="D2657" s="3">
        <v>353696.14</v>
      </c>
      <c r="E2657" s="79" t="s">
        <v>34</v>
      </c>
    </row>
    <row r="2658" spans="1:5" outlineLevel="2" x14ac:dyDescent="0.4">
      <c r="A2658" s="63" t="s">
        <v>1843</v>
      </c>
      <c r="B2658" t="s">
        <v>6770</v>
      </c>
      <c r="C2658" s="3">
        <v>35100</v>
      </c>
      <c r="D2658" s="3">
        <v>704489.27</v>
      </c>
      <c r="E2658" s="79" t="s">
        <v>177</v>
      </c>
    </row>
    <row r="2659" spans="1:5" outlineLevel="2" x14ac:dyDescent="0.4">
      <c r="A2659" s="63" t="s">
        <v>1843</v>
      </c>
      <c r="B2659" t="s">
        <v>2435</v>
      </c>
      <c r="C2659" s="3">
        <v>6000</v>
      </c>
      <c r="D2659" s="3">
        <v>309942.34999999998</v>
      </c>
      <c r="E2659" s="79" t="s">
        <v>29</v>
      </c>
    </row>
    <row r="2660" spans="1:5" outlineLevel="2" x14ac:dyDescent="0.4">
      <c r="A2660" s="63" t="s">
        <v>1843</v>
      </c>
      <c r="B2660" t="s">
        <v>2436</v>
      </c>
      <c r="C2660" s="3">
        <v>26900</v>
      </c>
      <c r="D2660" s="3">
        <v>2496892.3199999998</v>
      </c>
      <c r="E2660" s="79" t="s">
        <v>18</v>
      </c>
    </row>
    <row r="2661" spans="1:5" outlineLevel="2" x14ac:dyDescent="0.4">
      <c r="A2661" s="63" t="s">
        <v>1843</v>
      </c>
      <c r="B2661" t="s">
        <v>2437</v>
      </c>
      <c r="C2661" s="3">
        <v>2400</v>
      </c>
      <c r="D2661" s="3">
        <v>16271.97</v>
      </c>
      <c r="E2661" s="79" t="s">
        <v>148</v>
      </c>
    </row>
    <row r="2662" spans="1:5" outlineLevel="2" x14ac:dyDescent="0.4">
      <c r="A2662" s="63" t="s">
        <v>1843</v>
      </c>
      <c r="B2662" t="s">
        <v>2438</v>
      </c>
      <c r="C2662" s="3">
        <v>5100</v>
      </c>
      <c r="D2662" s="3">
        <v>73340.92</v>
      </c>
      <c r="E2662" s="79" t="s">
        <v>148</v>
      </c>
    </row>
    <row r="2663" spans="1:5" outlineLevel="2" x14ac:dyDescent="0.4">
      <c r="A2663" s="63" t="s">
        <v>1843</v>
      </c>
      <c r="B2663" t="s">
        <v>2439</v>
      </c>
      <c r="C2663" s="3">
        <v>5100</v>
      </c>
      <c r="D2663" s="3">
        <v>277172.40000000002</v>
      </c>
      <c r="E2663" s="79" t="s">
        <v>16</v>
      </c>
    </row>
    <row r="2664" spans="1:5" outlineLevel="2" x14ac:dyDescent="0.4">
      <c r="A2664" s="63" t="s">
        <v>1843</v>
      </c>
      <c r="B2664" t="s">
        <v>2440</v>
      </c>
      <c r="C2664" s="3">
        <v>5000</v>
      </c>
      <c r="D2664" s="3">
        <v>67530.84</v>
      </c>
      <c r="E2664" s="79" t="s">
        <v>29</v>
      </c>
    </row>
    <row r="2665" spans="1:5" outlineLevel="2" x14ac:dyDescent="0.4">
      <c r="A2665" s="63" t="s">
        <v>1843</v>
      </c>
      <c r="B2665" t="s">
        <v>2441</v>
      </c>
      <c r="C2665" s="3">
        <v>65100</v>
      </c>
      <c r="D2665" s="3">
        <v>1810172.26</v>
      </c>
      <c r="E2665" s="79" t="s">
        <v>43</v>
      </c>
    </row>
    <row r="2666" spans="1:5" outlineLevel="2" x14ac:dyDescent="0.4">
      <c r="A2666" s="63" t="s">
        <v>1843</v>
      </c>
      <c r="B2666" t="s">
        <v>2442</v>
      </c>
      <c r="C2666" s="3">
        <v>24600</v>
      </c>
      <c r="D2666" s="3">
        <v>215434.15</v>
      </c>
      <c r="E2666" s="79" t="s">
        <v>2443</v>
      </c>
    </row>
    <row r="2667" spans="1:5" outlineLevel="2" x14ac:dyDescent="0.4">
      <c r="A2667" s="63" t="s">
        <v>1843</v>
      </c>
      <c r="B2667" t="s">
        <v>2444</v>
      </c>
      <c r="C2667" s="3">
        <v>32400</v>
      </c>
      <c r="D2667" s="3">
        <v>28692428.77</v>
      </c>
      <c r="E2667" s="79" t="s">
        <v>6</v>
      </c>
    </row>
    <row r="2668" spans="1:5" outlineLevel="2" x14ac:dyDescent="0.4">
      <c r="A2668" s="63" t="s">
        <v>1843</v>
      </c>
      <c r="B2668" t="s">
        <v>6771</v>
      </c>
      <c r="C2668" s="3">
        <v>4000</v>
      </c>
      <c r="D2668" s="3">
        <v>86687</v>
      </c>
      <c r="E2668" s="79" t="s">
        <v>51</v>
      </c>
    </row>
    <row r="2669" spans="1:5" outlineLevel="2" x14ac:dyDescent="0.4">
      <c r="A2669" s="63" t="s">
        <v>1843</v>
      </c>
      <c r="B2669" t="s">
        <v>2445</v>
      </c>
      <c r="C2669" s="3">
        <v>3800</v>
      </c>
      <c r="D2669" s="3">
        <v>144411.07</v>
      </c>
      <c r="E2669" s="79" t="s">
        <v>85</v>
      </c>
    </row>
    <row r="2670" spans="1:5" outlineLevel="2" x14ac:dyDescent="0.4">
      <c r="A2670" s="63" t="s">
        <v>1843</v>
      </c>
      <c r="B2670" t="s">
        <v>2446</v>
      </c>
      <c r="C2670" s="3">
        <v>56</v>
      </c>
      <c r="D2670" s="3">
        <v>436932.6</v>
      </c>
      <c r="E2670" s="79" t="s">
        <v>12</v>
      </c>
    </row>
    <row r="2671" spans="1:5" outlineLevel="2" x14ac:dyDescent="0.4">
      <c r="A2671" s="63" t="s">
        <v>1843</v>
      </c>
      <c r="B2671" t="s">
        <v>2447</v>
      </c>
      <c r="C2671" s="3">
        <v>276</v>
      </c>
      <c r="D2671" s="3">
        <v>2220284.94</v>
      </c>
      <c r="E2671" s="79" t="s">
        <v>12</v>
      </c>
    </row>
    <row r="2672" spans="1:5" outlineLevel="2" x14ac:dyDescent="0.4">
      <c r="A2672" s="63" t="s">
        <v>1843</v>
      </c>
      <c r="B2672" t="s">
        <v>2448</v>
      </c>
      <c r="C2672" s="3">
        <v>1200</v>
      </c>
      <c r="D2672" s="3">
        <v>63683.47</v>
      </c>
      <c r="E2672" s="79" t="s">
        <v>292</v>
      </c>
    </row>
    <row r="2673" spans="1:5" outlineLevel="2" x14ac:dyDescent="0.4">
      <c r="A2673" s="63" t="s">
        <v>1843</v>
      </c>
      <c r="B2673" t="s">
        <v>2449</v>
      </c>
      <c r="C2673" s="3">
        <v>1600</v>
      </c>
      <c r="D2673" s="3">
        <v>62440.47</v>
      </c>
      <c r="E2673" s="79" t="s">
        <v>108</v>
      </c>
    </row>
    <row r="2674" spans="1:5" outlineLevel="2" x14ac:dyDescent="0.4">
      <c r="A2674" s="63" t="s">
        <v>1843</v>
      </c>
      <c r="B2674" t="s">
        <v>2450</v>
      </c>
      <c r="C2674" s="3">
        <v>6980</v>
      </c>
      <c r="D2674" s="3">
        <v>200283.26</v>
      </c>
      <c r="E2674" s="79" t="s">
        <v>85</v>
      </c>
    </row>
    <row r="2675" spans="1:5" outlineLevel="2" x14ac:dyDescent="0.4">
      <c r="A2675" s="63" t="s">
        <v>1843</v>
      </c>
      <c r="B2675" t="s">
        <v>2451</v>
      </c>
      <c r="C2675" s="3">
        <v>8532</v>
      </c>
      <c r="D2675" s="3">
        <v>258933.59</v>
      </c>
      <c r="E2675" s="79" t="s">
        <v>108</v>
      </c>
    </row>
    <row r="2676" spans="1:5" outlineLevel="2" x14ac:dyDescent="0.4">
      <c r="A2676" s="63" t="s">
        <v>1843</v>
      </c>
      <c r="B2676" t="s">
        <v>2452</v>
      </c>
      <c r="C2676" s="3">
        <v>13000</v>
      </c>
      <c r="D2676" s="3">
        <v>1211923.01</v>
      </c>
      <c r="E2676" s="79" t="s">
        <v>43</v>
      </c>
    </row>
    <row r="2677" spans="1:5" outlineLevel="2" x14ac:dyDescent="0.4">
      <c r="A2677" s="63" t="s">
        <v>1843</v>
      </c>
      <c r="B2677" t="s">
        <v>2453</v>
      </c>
      <c r="C2677" s="3">
        <v>2800</v>
      </c>
      <c r="D2677" s="3">
        <v>208296.33</v>
      </c>
      <c r="E2677" s="79" t="s">
        <v>27</v>
      </c>
    </row>
    <row r="2678" spans="1:5" outlineLevel="2" x14ac:dyDescent="0.4">
      <c r="A2678" s="63" t="s">
        <v>1843</v>
      </c>
      <c r="B2678" t="s">
        <v>2454</v>
      </c>
      <c r="C2678" s="3">
        <v>3000</v>
      </c>
      <c r="D2678" s="3">
        <v>83660.22</v>
      </c>
      <c r="E2678" s="79" t="s">
        <v>62</v>
      </c>
    </row>
    <row r="2679" spans="1:5" outlineLevel="2" x14ac:dyDescent="0.4">
      <c r="A2679" s="63" t="s">
        <v>1843</v>
      </c>
      <c r="B2679" t="s">
        <v>2455</v>
      </c>
      <c r="C2679" s="3">
        <v>8100</v>
      </c>
      <c r="D2679" s="3">
        <v>104169.69</v>
      </c>
      <c r="E2679" s="79" t="s">
        <v>148</v>
      </c>
    </row>
    <row r="2680" spans="1:5" outlineLevel="2" x14ac:dyDescent="0.4">
      <c r="A2680" s="63" t="s">
        <v>1843</v>
      </c>
      <c r="B2680" t="s">
        <v>2456</v>
      </c>
      <c r="C2680" s="3">
        <v>1200</v>
      </c>
      <c r="D2680" s="3">
        <v>45781.07</v>
      </c>
      <c r="E2680" s="79" t="s">
        <v>85</v>
      </c>
    </row>
    <row r="2681" spans="1:5" outlineLevel="2" x14ac:dyDescent="0.4">
      <c r="A2681" s="63" t="s">
        <v>1843</v>
      </c>
      <c r="B2681" t="s">
        <v>2457</v>
      </c>
      <c r="C2681" s="3">
        <v>8036</v>
      </c>
      <c r="D2681" s="3">
        <v>206693.23</v>
      </c>
      <c r="E2681" s="79" t="s">
        <v>93</v>
      </c>
    </row>
    <row r="2682" spans="1:5" outlineLevel="2" x14ac:dyDescent="0.4">
      <c r="A2682" s="63" t="s">
        <v>1843</v>
      </c>
      <c r="B2682" t="s">
        <v>2458</v>
      </c>
      <c r="C2682" s="3">
        <v>25900</v>
      </c>
      <c r="D2682" s="3">
        <v>3947554.37</v>
      </c>
      <c r="E2682" s="79" t="s">
        <v>148</v>
      </c>
    </row>
    <row r="2683" spans="1:5" outlineLevel="2" x14ac:dyDescent="0.4">
      <c r="A2683" s="63" t="s">
        <v>1843</v>
      </c>
      <c r="B2683" t="s">
        <v>2459</v>
      </c>
      <c r="C2683" s="3">
        <v>7100</v>
      </c>
      <c r="D2683" s="3">
        <v>114041.02</v>
      </c>
      <c r="E2683" s="79" t="s">
        <v>378</v>
      </c>
    </row>
    <row r="2684" spans="1:5" outlineLevel="2" x14ac:dyDescent="0.4">
      <c r="A2684" s="63" t="s">
        <v>1843</v>
      </c>
      <c r="B2684" t="s">
        <v>2460</v>
      </c>
      <c r="C2684" s="3">
        <v>367</v>
      </c>
      <c r="D2684" s="3">
        <v>1589719.05</v>
      </c>
      <c r="E2684" s="79" t="s">
        <v>12</v>
      </c>
    </row>
    <row r="2685" spans="1:5" outlineLevel="2" x14ac:dyDescent="0.4">
      <c r="A2685" s="63" t="s">
        <v>1843</v>
      </c>
      <c r="B2685" t="s">
        <v>2461</v>
      </c>
      <c r="C2685" s="3">
        <v>66</v>
      </c>
      <c r="D2685" s="3">
        <v>328950.53999999998</v>
      </c>
      <c r="E2685" s="79" t="s">
        <v>12</v>
      </c>
    </row>
    <row r="2686" spans="1:5" outlineLevel="2" x14ac:dyDescent="0.4">
      <c r="A2686" s="63" t="s">
        <v>1843</v>
      </c>
      <c r="B2686" t="s">
        <v>2462</v>
      </c>
      <c r="C2686" s="3">
        <v>3395</v>
      </c>
      <c r="D2686" s="3">
        <v>351664.81</v>
      </c>
      <c r="E2686" s="79" t="s">
        <v>85</v>
      </c>
    </row>
    <row r="2687" spans="1:5" outlineLevel="2" x14ac:dyDescent="0.4">
      <c r="A2687" s="63" t="s">
        <v>1843</v>
      </c>
      <c r="B2687" t="s">
        <v>6772</v>
      </c>
      <c r="C2687" s="3">
        <v>24800</v>
      </c>
      <c r="D2687" s="3">
        <v>639213.02</v>
      </c>
      <c r="E2687" s="79" t="s">
        <v>148</v>
      </c>
    </row>
    <row r="2688" spans="1:5" outlineLevel="2" x14ac:dyDescent="0.4">
      <c r="A2688" s="63" t="s">
        <v>1843</v>
      </c>
      <c r="B2688" t="s">
        <v>2463</v>
      </c>
      <c r="C2688" s="3">
        <v>4000</v>
      </c>
      <c r="D2688" s="3">
        <v>62795.61</v>
      </c>
      <c r="E2688" s="79" t="s">
        <v>34</v>
      </c>
    </row>
    <row r="2689" spans="1:5" outlineLevel="2" x14ac:dyDescent="0.4">
      <c r="A2689" s="63" t="s">
        <v>1843</v>
      </c>
      <c r="B2689" t="s">
        <v>2464</v>
      </c>
      <c r="C2689" s="3">
        <v>1200</v>
      </c>
      <c r="D2689" s="3">
        <v>39001.08</v>
      </c>
      <c r="E2689" s="79" t="s">
        <v>47</v>
      </c>
    </row>
    <row r="2690" spans="1:5" outlineLevel="2" x14ac:dyDescent="0.4">
      <c r="A2690" s="63" t="s">
        <v>1843</v>
      </c>
      <c r="B2690" t="s">
        <v>2465</v>
      </c>
      <c r="C2690" s="3">
        <v>5500</v>
      </c>
      <c r="D2690" s="3">
        <v>35144.29</v>
      </c>
      <c r="E2690" s="79" t="s">
        <v>135</v>
      </c>
    </row>
    <row r="2691" spans="1:5" outlineLevel="2" x14ac:dyDescent="0.4">
      <c r="A2691" s="63" t="s">
        <v>1843</v>
      </c>
      <c r="B2691" t="s">
        <v>2466</v>
      </c>
      <c r="C2691" s="3">
        <v>7700</v>
      </c>
      <c r="D2691" s="3">
        <v>701257.99</v>
      </c>
      <c r="E2691" s="79" t="s">
        <v>113</v>
      </c>
    </row>
    <row r="2692" spans="1:5" outlineLevel="2" x14ac:dyDescent="0.4">
      <c r="A2692" s="63" t="s">
        <v>1843</v>
      </c>
      <c r="B2692" t="s">
        <v>2467</v>
      </c>
      <c r="C2692" s="3">
        <v>1600</v>
      </c>
      <c r="D2692" s="3">
        <v>124407.41</v>
      </c>
      <c r="E2692" s="79" t="s">
        <v>148</v>
      </c>
    </row>
    <row r="2693" spans="1:5" outlineLevel="2" x14ac:dyDescent="0.4">
      <c r="A2693" s="63" t="s">
        <v>1843</v>
      </c>
      <c r="B2693" t="s">
        <v>2468</v>
      </c>
      <c r="C2693" s="3">
        <v>6200</v>
      </c>
      <c r="D2693" s="3">
        <v>78483.75</v>
      </c>
      <c r="E2693" s="79" t="s">
        <v>292</v>
      </c>
    </row>
    <row r="2694" spans="1:5" outlineLevel="2" x14ac:dyDescent="0.4">
      <c r="A2694" s="63" t="s">
        <v>1843</v>
      </c>
      <c r="B2694" t="s">
        <v>2469</v>
      </c>
      <c r="C2694" s="3">
        <v>1800</v>
      </c>
      <c r="D2694" s="3">
        <v>74216.66</v>
      </c>
      <c r="E2694" s="79" t="s">
        <v>148</v>
      </c>
    </row>
    <row r="2695" spans="1:5" outlineLevel="2" x14ac:dyDescent="0.4">
      <c r="A2695" s="63" t="s">
        <v>1843</v>
      </c>
      <c r="B2695" t="s">
        <v>2470</v>
      </c>
      <c r="C2695" s="3">
        <v>11885</v>
      </c>
      <c r="D2695" s="3">
        <v>597156.59</v>
      </c>
      <c r="E2695" s="79" t="s">
        <v>116</v>
      </c>
    </row>
    <row r="2696" spans="1:5" outlineLevel="2" x14ac:dyDescent="0.4">
      <c r="A2696" s="63" t="s">
        <v>1843</v>
      </c>
      <c r="B2696" t="s">
        <v>2471</v>
      </c>
      <c r="C2696" s="3">
        <v>21700</v>
      </c>
      <c r="D2696" s="3">
        <v>124356.29</v>
      </c>
      <c r="E2696" s="79" t="s">
        <v>51</v>
      </c>
    </row>
    <row r="2697" spans="1:5" outlineLevel="2" x14ac:dyDescent="0.4">
      <c r="A2697" s="63" t="s">
        <v>1843</v>
      </c>
      <c r="B2697" t="s">
        <v>2472</v>
      </c>
      <c r="C2697" s="3">
        <v>692714</v>
      </c>
      <c r="D2697" s="3">
        <v>24652455.170000002</v>
      </c>
      <c r="E2697" s="79" t="s">
        <v>8</v>
      </c>
    </row>
    <row r="2698" spans="1:5" outlineLevel="2" x14ac:dyDescent="0.4">
      <c r="A2698" s="63" t="s">
        <v>1843</v>
      </c>
      <c r="B2698" t="s">
        <v>6773</v>
      </c>
      <c r="C2698" s="3">
        <v>3700</v>
      </c>
      <c r="D2698" s="3">
        <v>55945.67</v>
      </c>
      <c r="E2698" s="79" t="s">
        <v>141</v>
      </c>
    </row>
    <row r="2699" spans="1:5" outlineLevel="2" x14ac:dyDescent="0.4">
      <c r="A2699" s="63" t="s">
        <v>1843</v>
      </c>
      <c r="B2699" t="s">
        <v>2473</v>
      </c>
      <c r="C2699" s="3">
        <v>29800</v>
      </c>
      <c r="D2699" s="3">
        <v>962914.47</v>
      </c>
      <c r="E2699" s="79" t="s">
        <v>781</v>
      </c>
    </row>
    <row r="2700" spans="1:5" outlineLevel="2" x14ac:dyDescent="0.4">
      <c r="A2700" s="63" t="s">
        <v>1843</v>
      </c>
      <c r="B2700" t="s">
        <v>2474</v>
      </c>
      <c r="C2700" s="3">
        <v>9600</v>
      </c>
      <c r="D2700" s="3">
        <v>156779.16</v>
      </c>
      <c r="E2700" s="79" t="s">
        <v>29</v>
      </c>
    </row>
    <row r="2701" spans="1:5" outlineLevel="2" x14ac:dyDescent="0.4">
      <c r="A2701" s="63" t="s">
        <v>1843</v>
      </c>
      <c r="B2701" t="s">
        <v>2475</v>
      </c>
      <c r="C2701" s="3">
        <v>11745</v>
      </c>
      <c r="D2701" s="3">
        <v>334007.67999999999</v>
      </c>
      <c r="E2701" s="79" t="s">
        <v>85</v>
      </c>
    </row>
    <row r="2702" spans="1:5" outlineLevel="2" x14ac:dyDescent="0.4">
      <c r="A2702" s="63" t="s">
        <v>1843</v>
      </c>
      <c r="B2702" t="s">
        <v>2476</v>
      </c>
      <c r="C2702" s="3">
        <v>3900</v>
      </c>
      <c r="D2702" s="3">
        <v>77699.48</v>
      </c>
      <c r="E2702" s="79" t="s">
        <v>14</v>
      </c>
    </row>
    <row r="2703" spans="1:5" outlineLevel="2" x14ac:dyDescent="0.4">
      <c r="A2703" s="63" t="s">
        <v>1843</v>
      </c>
      <c r="B2703" t="s">
        <v>2477</v>
      </c>
      <c r="C2703" s="3">
        <v>68895</v>
      </c>
      <c r="D2703" s="3">
        <v>610761.37</v>
      </c>
      <c r="E2703" s="79" t="s">
        <v>49</v>
      </c>
    </row>
    <row r="2704" spans="1:5" outlineLevel="2" x14ac:dyDescent="0.4">
      <c r="A2704" s="63" t="s">
        <v>1843</v>
      </c>
      <c r="B2704" t="s">
        <v>2478</v>
      </c>
      <c r="C2704" s="3">
        <v>4200</v>
      </c>
      <c r="D2704" s="3">
        <v>172042.2</v>
      </c>
      <c r="E2704" s="79" t="s">
        <v>43</v>
      </c>
    </row>
    <row r="2705" spans="1:5" outlineLevel="2" x14ac:dyDescent="0.4">
      <c r="A2705" s="63" t="s">
        <v>1843</v>
      </c>
      <c r="B2705" t="s">
        <v>2479</v>
      </c>
      <c r="C2705" s="3">
        <v>1700</v>
      </c>
      <c r="D2705" s="3">
        <v>49397.06</v>
      </c>
      <c r="E2705" s="79" t="s">
        <v>116</v>
      </c>
    </row>
    <row r="2706" spans="1:5" outlineLevel="2" x14ac:dyDescent="0.4">
      <c r="A2706" s="63" t="s">
        <v>1843</v>
      </c>
      <c r="B2706" t="s">
        <v>2480</v>
      </c>
      <c r="C2706" s="3">
        <v>21200</v>
      </c>
      <c r="D2706" s="3">
        <v>1842327.45</v>
      </c>
      <c r="E2706" s="79" t="s">
        <v>148</v>
      </c>
    </row>
    <row r="2707" spans="1:5" outlineLevel="2" x14ac:dyDescent="0.4">
      <c r="A2707" s="63" t="s">
        <v>1843</v>
      </c>
      <c r="B2707" t="s">
        <v>2481</v>
      </c>
      <c r="C2707" s="3">
        <v>425300</v>
      </c>
      <c r="D2707" s="3">
        <v>3203921.42</v>
      </c>
      <c r="E2707" s="79" t="s">
        <v>648</v>
      </c>
    </row>
    <row r="2708" spans="1:5" outlineLevel="2" x14ac:dyDescent="0.4">
      <c r="A2708" s="63" t="s">
        <v>1843</v>
      </c>
      <c r="B2708" t="s">
        <v>2482</v>
      </c>
      <c r="C2708" s="3">
        <v>4200</v>
      </c>
      <c r="D2708" s="3">
        <v>48363.92</v>
      </c>
      <c r="E2708" s="79" t="s">
        <v>34</v>
      </c>
    </row>
    <row r="2709" spans="1:5" outlineLevel="2" x14ac:dyDescent="0.4">
      <c r="A2709" s="63" t="s">
        <v>1843</v>
      </c>
      <c r="B2709" t="s">
        <v>2483</v>
      </c>
      <c r="C2709" s="3">
        <v>900</v>
      </c>
      <c r="D2709" s="3">
        <v>71310.95</v>
      </c>
      <c r="E2709" s="79" t="s">
        <v>47</v>
      </c>
    </row>
    <row r="2710" spans="1:5" outlineLevel="2" x14ac:dyDescent="0.4">
      <c r="A2710" s="63" t="s">
        <v>1843</v>
      </c>
      <c r="B2710" t="s">
        <v>2484</v>
      </c>
      <c r="C2710" s="3">
        <v>3700</v>
      </c>
      <c r="D2710" s="3">
        <v>74561.039999999994</v>
      </c>
      <c r="E2710" s="79" t="s">
        <v>62</v>
      </c>
    </row>
    <row r="2711" spans="1:5" outlineLevel="2" x14ac:dyDescent="0.4">
      <c r="A2711" s="63" t="s">
        <v>1843</v>
      </c>
      <c r="B2711" t="s">
        <v>2485</v>
      </c>
      <c r="C2711" s="3">
        <v>1600</v>
      </c>
      <c r="D2711" s="3">
        <v>65324.65</v>
      </c>
      <c r="E2711" s="79" t="s">
        <v>51</v>
      </c>
    </row>
    <row r="2712" spans="1:5" outlineLevel="2" x14ac:dyDescent="0.4">
      <c r="A2712" s="63" t="s">
        <v>1843</v>
      </c>
      <c r="B2712" t="s">
        <v>2486</v>
      </c>
      <c r="C2712" s="3">
        <v>39440</v>
      </c>
      <c r="D2712" s="3">
        <v>870650.66</v>
      </c>
      <c r="E2712" s="79" t="s">
        <v>51</v>
      </c>
    </row>
    <row r="2713" spans="1:5" outlineLevel="2" x14ac:dyDescent="0.4">
      <c r="A2713" s="63" t="s">
        <v>1843</v>
      </c>
      <c r="B2713" t="s">
        <v>2487</v>
      </c>
      <c r="C2713" s="3">
        <v>8500</v>
      </c>
      <c r="D2713" s="3">
        <v>85987.48</v>
      </c>
      <c r="E2713" s="79" t="s">
        <v>396</v>
      </c>
    </row>
    <row r="2714" spans="1:5" outlineLevel="2" x14ac:dyDescent="0.4">
      <c r="A2714" s="63" t="s">
        <v>1843</v>
      </c>
      <c r="B2714" t="s">
        <v>2488</v>
      </c>
      <c r="C2714" s="3">
        <v>6300</v>
      </c>
      <c r="D2714" s="3">
        <v>103479.58</v>
      </c>
      <c r="E2714" s="79" t="s">
        <v>292</v>
      </c>
    </row>
    <row r="2715" spans="1:5" outlineLevel="2" x14ac:dyDescent="0.4">
      <c r="A2715" s="63" t="s">
        <v>1843</v>
      </c>
      <c r="B2715" t="s">
        <v>2489</v>
      </c>
      <c r="C2715" s="3">
        <v>10500</v>
      </c>
      <c r="D2715" s="3">
        <v>1248647.92</v>
      </c>
      <c r="E2715" s="79" t="s">
        <v>51</v>
      </c>
    </row>
    <row r="2716" spans="1:5" outlineLevel="2" x14ac:dyDescent="0.4">
      <c r="A2716" s="63" t="s">
        <v>1843</v>
      </c>
      <c r="B2716" t="s">
        <v>2490</v>
      </c>
      <c r="C2716" s="3">
        <v>14100</v>
      </c>
      <c r="D2716" s="3">
        <v>4100843.96</v>
      </c>
      <c r="E2716" s="79" t="s">
        <v>14</v>
      </c>
    </row>
    <row r="2717" spans="1:5" outlineLevel="2" x14ac:dyDescent="0.4">
      <c r="A2717" s="63" t="s">
        <v>1843</v>
      </c>
      <c r="B2717" t="s">
        <v>2491</v>
      </c>
      <c r="C2717" s="3">
        <v>1700</v>
      </c>
      <c r="D2717" s="3">
        <v>50997.89</v>
      </c>
      <c r="E2717" s="79" t="s">
        <v>47</v>
      </c>
    </row>
    <row r="2718" spans="1:5" outlineLevel="2" x14ac:dyDescent="0.4">
      <c r="A2718" s="63" t="s">
        <v>1843</v>
      </c>
      <c r="B2718" t="s">
        <v>2492</v>
      </c>
      <c r="C2718" s="3">
        <v>500</v>
      </c>
      <c r="D2718" s="3">
        <v>41231.480000000003</v>
      </c>
      <c r="E2718" s="79" t="s">
        <v>21</v>
      </c>
    </row>
    <row r="2719" spans="1:5" outlineLevel="2" x14ac:dyDescent="0.4">
      <c r="A2719" s="63" t="s">
        <v>1843</v>
      </c>
      <c r="B2719" t="s">
        <v>2493</v>
      </c>
      <c r="C2719" s="3">
        <v>1600</v>
      </c>
      <c r="D2719" s="3">
        <v>97933.16</v>
      </c>
      <c r="E2719" s="79" t="s">
        <v>135</v>
      </c>
    </row>
    <row r="2720" spans="1:5" outlineLevel="2" x14ac:dyDescent="0.4">
      <c r="A2720" s="63" t="s">
        <v>1843</v>
      </c>
      <c r="B2720" t="s">
        <v>2494</v>
      </c>
      <c r="C2720" s="3">
        <v>211200</v>
      </c>
      <c r="D2720" s="3">
        <v>26223705.670000002</v>
      </c>
      <c r="E2720" s="79" t="s">
        <v>148</v>
      </c>
    </row>
    <row r="2721" spans="1:5" outlineLevel="2" x14ac:dyDescent="0.4">
      <c r="A2721" s="63" t="s">
        <v>1843</v>
      </c>
      <c r="B2721" t="s">
        <v>2495</v>
      </c>
      <c r="C2721" s="3">
        <v>1500</v>
      </c>
      <c r="D2721" s="3">
        <v>41224.75</v>
      </c>
      <c r="E2721" s="79" t="s">
        <v>292</v>
      </c>
    </row>
    <row r="2722" spans="1:5" outlineLevel="2" x14ac:dyDescent="0.4">
      <c r="A2722" s="63" t="s">
        <v>1843</v>
      </c>
      <c r="B2722" t="s">
        <v>2496</v>
      </c>
      <c r="C2722" s="3">
        <v>300</v>
      </c>
      <c r="D2722" s="3">
        <v>7058.45</v>
      </c>
      <c r="E2722" s="79" t="s">
        <v>47</v>
      </c>
    </row>
    <row r="2723" spans="1:5" outlineLevel="2" x14ac:dyDescent="0.4">
      <c r="A2723" s="63" t="s">
        <v>1843</v>
      </c>
      <c r="B2723" t="s">
        <v>2497</v>
      </c>
      <c r="C2723" s="3">
        <v>1300</v>
      </c>
      <c r="D2723" s="3">
        <v>72662.92</v>
      </c>
      <c r="E2723" s="79" t="s">
        <v>47</v>
      </c>
    </row>
    <row r="2724" spans="1:5" outlineLevel="2" x14ac:dyDescent="0.4">
      <c r="A2724" s="63" t="s">
        <v>1843</v>
      </c>
      <c r="B2724" t="s">
        <v>2498</v>
      </c>
      <c r="C2724" s="3">
        <v>1200</v>
      </c>
      <c r="D2724" s="3">
        <v>73772.740000000005</v>
      </c>
      <c r="E2724" s="79" t="s">
        <v>64</v>
      </c>
    </row>
    <row r="2725" spans="1:5" outlineLevel="2" x14ac:dyDescent="0.4">
      <c r="A2725" s="63" t="s">
        <v>1843</v>
      </c>
      <c r="B2725" t="s">
        <v>2499</v>
      </c>
      <c r="C2725" s="3">
        <v>2500</v>
      </c>
      <c r="D2725" s="3">
        <v>75669.52</v>
      </c>
      <c r="E2725" s="79" t="s">
        <v>108</v>
      </c>
    </row>
    <row r="2726" spans="1:5" outlineLevel="2" x14ac:dyDescent="0.4">
      <c r="A2726" s="63" t="s">
        <v>1843</v>
      </c>
      <c r="B2726" t="s">
        <v>2500</v>
      </c>
      <c r="C2726" s="3">
        <v>3300</v>
      </c>
      <c r="D2726" s="3">
        <v>125587.18</v>
      </c>
      <c r="E2726" s="79" t="s">
        <v>14</v>
      </c>
    </row>
    <row r="2727" spans="1:5" outlineLevel="2" x14ac:dyDescent="0.4">
      <c r="A2727" s="63" t="s">
        <v>1843</v>
      </c>
      <c r="B2727" t="s">
        <v>2501</v>
      </c>
      <c r="C2727" s="3">
        <v>9900</v>
      </c>
      <c r="D2727" s="3">
        <v>147694.79</v>
      </c>
      <c r="E2727" s="79" t="s">
        <v>34</v>
      </c>
    </row>
    <row r="2728" spans="1:5" outlineLevel="2" x14ac:dyDescent="0.4">
      <c r="A2728" s="63" t="s">
        <v>1843</v>
      </c>
      <c r="B2728" t="s">
        <v>2502</v>
      </c>
      <c r="C2728" s="3">
        <v>9400</v>
      </c>
      <c r="D2728" s="3">
        <v>107737.25</v>
      </c>
      <c r="E2728" s="79" t="s">
        <v>18</v>
      </c>
    </row>
    <row r="2729" spans="1:5" outlineLevel="2" x14ac:dyDescent="0.4">
      <c r="A2729" s="63" t="s">
        <v>1843</v>
      </c>
      <c r="B2729" t="s">
        <v>2503</v>
      </c>
      <c r="C2729" s="3">
        <v>1724761</v>
      </c>
      <c r="D2729" s="3">
        <v>12645146.710000001</v>
      </c>
      <c r="E2729" s="79" t="s">
        <v>143</v>
      </c>
    </row>
    <row r="2730" spans="1:5" outlineLevel="2" x14ac:dyDescent="0.4">
      <c r="A2730" s="63" t="s">
        <v>1843</v>
      </c>
      <c r="B2730" t="s">
        <v>2504</v>
      </c>
      <c r="C2730" s="3">
        <v>26300</v>
      </c>
      <c r="D2730" s="3">
        <v>807718.64</v>
      </c>
      <c r="E2730" s="79" t="s">
        <v>165</v>
      </c>
    </row>
    <row r="2731" spans="1:5" outlineLevel="2" x14ac:dyDescent="0.4">
      <c r="A2731" s="63" t="s">
        <v>1843</v>
      </c>
      <c r="B2731" t="s">
        <v>2505</v>
      </c>
      <c r="C2731" s="3">
        <v>792</v>
      </c>
      <c r="D2731" s="3">
        <v>1572569.97</v>
      </c>
      <c r="E2731" s="79" t="s">
        <v>12</v>
      </c>
    </row>
    <row r="2732" spans="1:5" outlineLevel="2" x14ac:dyDescent="0.4">
      <c r="A2732" s="63" t="s">
        <v>1843</v>
      </c>
      <c r="B2732" t="s">
        <v>2506</v>
      </c>
      <c r="C2732" s="3">
        <v>58115</v>
      </c>
      <c r="D2732" s="3">
        <v>2888691.29</v>
      </c>
      <c r="E2732" s="79" t="s">
        <v>16</v>
      </c>
    </row>
    <row r="2733" spans="1:5" outlineLevel="2" x14ac:dyDescent="0.4">
      <c r="A2733" s="63" t="s">
        <v>1843</v>
      </c>
      <c r="B2733" t="s">
        <v>2507</v>
      </c>
      <c r="C2733" s="3">
        <v>4199</v>
      </c>
      <c r="D2733" s="3">
        <v>169120.44</v>
      </c>
      <c r="E2733" s="79" t="s">
        <v>47</v>
      </c>
    </row>
    <row r="2734" spans="1:5" outlineLevel="2" x14ac:dyDescent="0.4">
      <c r="A2734" s="63" t="s">
        <v>1843</v>
      </c>
      <c r="B2734" t="s">
        <v>2508</v>
      </c>
      <c r="C2734" s="3">
        <v>2400</v>
      </c>
      <c r="D2734" s="3">
        <v>78486.44</v>
      </c>
      <c r="E2734" s="79" t="s">
        <v>2443</v>
      </c>
    </row>
    <row r="2735" spans="1:5" outlineLevel="2" x14ac:dyDescent="0.4">
      <c r="A2735" s="63" t="s">
        <v>1843</v>
      </c>
      <c r="B2735" t="s">
        <v>2509</v>
      </c>
      <c r="C2735" s="3">
        <v>8887</v>
      </c>
      <c r="D2735" s="3">
        <v>192596.85</v>
      </c>
      <c r="E2735" s="79" t="s">
        <v>135</v>
      </c>
    </row>
    <row r="2736" spans="1:5" outlineLevel="2" x14ac:dyDescent="0.4">
      <c r="A2736" s="63" t="s">
        <v>1843</v>
      </c>
      <c r="B2736" t="s">
        <v>2510</v>
      </c>
      <c r="C2736" s="3">
        <v>76326</v>
      </c>
      <c r="D2736" s="3">
        <v>223834.7</v>
      </c>
      <c r="E2736" s="79" t="s">
        <v>49</v>
      </c>
    </row>
    <row r="2737" spans="1:5" outlineLevel="2" x14ac:dyDescent="0.4">
      <c r="A2737" s="63" t="s">
        <v>1843</v>
      </c>
      <c r="B2737" t="s">
        <v>2511</v>
      </c>
      <c r="C2737" s="3">
        <v>1900</v>
      </c>
      <c r="D2737" s="3">
        <v>77700.83</v>
      </c>
      <c r="E2737" s="79" t="s">
        <v>16</v>
      </c>
    </row>
    <row r="2738" spans="1:5" outlineLevel="2" x14ac:dyDescent="0.4">
      <c r="A2738" s="63" t="s">
        <v>1843</v>
      </c>
      <c r="B2738" t="s">
        <v>2512</v>
      </c>
      <c r="C2738" s="3">
        <v>6120</v>
      </c>
      <c r="D2738" s="3">
        <v>183098.43</v>
      </c>
      <c r="E2738" s="79" t="s">
        <v>6</v>
      </c>
    </row>
    <row r="2739" spans="1:5" outlineLevel="2" x14ac:dyDescent="0.4">
      <c r="A2739" s="63" t="s">
        <v>1843</v>
      </c>
      <c r="B2739" t="s">
        <v>2513</v>
      </c>
      <c r="C2739" s="3">
        <v>79700</v>
      </c>
      <c r="D2739" s="3">
        <v>960649.06</v>
      </c>
      <c r="E2739" s="79" t="s">
        <v>47</v>
      </c>
    </row>
    <row r="2740" spans="1:5" outlineLevel="2" x14ac:dyDescent="0.4">
      <c r="A2740" s="63" t="s">
        <v>1843</v>
      </c>
      <c r="B2740" t="s">
        <v>2514</v>
      </c>
      <c r="C2740" s="3">
        <v>29900</v>
      </c>
      <c r="D2740" s="3">
        <v>106589.75999999999</v>
      </c>
      <c r="E2740" s="79" t="s">
        <v>47</v>
      </c>
    </row>
    <row r="2741" spans="1:5" outlineLevel="2" x14ac:dyDescent="0.4">
      <c r="A2741" s="63" t="s">
        <v>1843</v>
      </c>
      <c r="B2741" t="s">
        <v>2515</v>
      </c>
      <c r="C2741" s="3">
        <v>113200</v>
      </c>
      <c r="D2741" s="3">
        <v>2148680.7200000002</v>
      </c>
      <c r="E2741" s="79" t="s">
        <v>16</v>
      </c>
    </row>
    <row r="2742" spans="1:5" outlineLevel="2" x14ac:dyDescent="0.4">
      <c r="A2742" s="63" t="s">
        <v>1843</v>
      </c>
      <c r="B2742" t="s">
        <v>2516</v>
      </c>
      <c r="C2742" s="3">
        <v>1400</v>
      </c>
      <c r="D2742" s="3">
        <v>74014.87</v>
      </c>
      <c r="E2742" s="79" t="s">
        <v>47</v>
      </c>
    </row>
    <row r="2743" spans="1:5" outlineLevel="2" x14ac:dyDescent="0.4">
      <c r="A2743" s="63" t="s">
        <v>1843</v>
      </c>
      <c r="B2743" t="s">
        <v>2517</v>
      </c>
      <c r="C2743" s="3">
        <v>1869791</v>
      </c>
      <c r="D2743" s="3">
        <v>22386258.719999999</v>
      </c>
      <c r="E2743" s="79" t="s">
        <v>85</v>
      </c>
    </row>
    <row r="2744" spans="1:5" outlineLevel="2" x14ac:dyDescent="0.4">
      <c r="A2744" s="63" t="s">
        <v>1843</v>
      </c>
      <c r="B2744" t="s">
        <v>2518</v>
      </c>
      <c r="C2744" s="3">
        <v>1600</v>
      </c>
      <c r="D2744" s="3">
        <v>153464.51</v>
      </c>
      <c r="E2744" s="79" t="s">
        <v>6</v>
      </c>
    </row>
    <row r="2745" spans="1:5" outlineLevel="2" x14ac:dyDescent="0.4">
      <c r="A2745" s="63" t="s">
        <v>1843</v>
      </c>
      <c r="B2745" t="s">
        <v>2519</v>
      </c>
      <c r="C2745" s="3">
        <v>12300</v>
      </c>
      <c r="D2745" s="3">
        <v>3430069.03</v>
      </c>
      <c r="E2745" s="79" t="s">
        <v>16</v>
      </c>
    </row>
    <row r="2746" spans="1:5" outlineLevel="2" x14ac:dyDescent="0.4">
      <c r="A2746" s="63" t="s">
        <v>1843</v>
      </c>
      <c r="B2746" t="s">
        <v>2520</v>
      </c>
      <c r="C2746" s="3">
        <v>55100</v>
      </c>
      <c r="D2746" s="3">
        <v>2401568.89</v>
      </c>
      <c r="E2746" s="79" t="s">
        <v>43</v>
      </c>
    </row>
    <row r="2747" spans="1:5" outlineLevel="2" x14ac:dyDescent="0.4">
      <c r="A2747" s="63" t="s">
        <v>1843</v>
      </c>
      <c r="B2747" t="s">
        <v>2521</v>
      </c>
      <c r="C2747" s="3">
        <v>1900</v>
      </c>
      <c r="D2747" s="3">
        <v>53572.67</v>
      </c>
      <c r="E2747" s="79" t="s">
        <v>49</v>
      </c>
    </row>
    <row r="2748" spans="1:5" outlineLevel="2" x14ac:dyDescent="0.4">
      <c r="A2748" s="63" t="s">
        <v>1843</v>
      </c>
      <c r="B2748" t="s">
        <v>2522</v>
      </c>
      <c r="C2748" s="3">
        <v>1300</v>
      </c>
      <c r="D2748" s="3">
        <v>101255.91</v>
      </c>
      <c r="E2748" s="79" t="s">
        <v>36</v>
      </c>
    </row>
    <row r="2749" spans="1:5" outlineLevel="2" x14ac:dyDescent="0.4">
      <c r="A2749" s="63" t="s">
        <v>1843</v>
      </c>
      <c r="B2749" t="s">
        <v>2523</v>
      </c>
      <c r="C2749" s="3">
        <v>2760</v>
      </c>
      <c r="D2749" s="3">
        <v>60222.44</v>
      </c>
      <c r="E2749" s="79" t="s">
        <v>47</v>
      </c>
    </row>
    <row r="2750" spans="1:5" outlineLevel="2" x14ac:dyDescent="0.4">
      <c r="A2750" s="63" t="s">
        <v>1843</v>
      </c>
      <c r="B2750" t="s">
        <v>6774</v>
      </c>
      <c r="C2750" s="3">
        <v>2400</v>
      </c>
      <c r="D2750" s="3">
        <v>100892.69</v>
      </c>
      <c r="E2750" s="79" t="s">
        <v>164</v>
      </c>
    </row>
    <row r="2751" spans="1:5" outlineLevel="2" x14ac:dyDescent="0.4">
      <c r="A2751" s="63" t="s">
        <v>1843</v>
      </c>
      <c r="B2751" t="s">
        <v>2524</v>
      </c>
      <c r="C2751" s="3">
        <v>1600</v>
      </c>
      <c r="D2751" s="3">
        <v>43800.88</v>
      </c>
      <c r="E2751" s="79" t="s">
        <v>49</v>
      </c>
    </row>
    <row r="2752" spans="1:5" outlineLevel="2" x14ac:dyDescent="0.4">
      <c r="A2752" s="63" t="s">
        <v>1843</v>
      </c>
      <c r="B2752" t="s">
        <v>2525</v>
      </c>
      <c r="C2752" s="3">
        <v>137100</v>
      </c>
      <c r="D2752" s="3">
        <v>1082614.9099999999</v>
      </c>
      <c r="E2752" s="79" t="s">
        <v>378</v>
      </c>
    </row>
    <row r="2753" spans="1:5" outlineLevel="2" x14ac:dyDescent="0.4">
      <c r="A2753" s="63" t="s">
        <v>1843</v>
      </c>
      <c r="B2753" t="s">
        <v>2526</v>
      </c>
      <c r="C2753" s="3">
        <v>3400</v>
      </c>
      <c r="D2753" s="3">
        <v>35401.230000000003</v>
      </c>
      <c r="E2753" s="79" t="s">
        <v>67</v>
      </c>
    </row>
    <row r="2754" spans="1:5" outlineLevel="2" x14ac:dyDescent="0.4">
      <c r="A2754" s="63" t="s">
        <v>1843</v>
      </c>
      <c r="B2754" t="s">
        <v>2527</v>
      </c>
      <c r="C2754" s="3">
        <v>1000</v>
      </c>
      <c r="D2754" s="3">
        <v>53204.08</v>
      </c>
      <c r="E2754" s="79" t="s">
        <v>148</v>
      </c>
    </row>
    <row r="2755" spans="1:5" outlineLevel="2" x14ac:dyDescent="0.4">
      <c r="A2755" s="63" t="s">
        <v>1843</v>
      </c>
      <c r="B2755" t="s">
        <v>2528</v>
      </c>
      <c r="C2755" s="3">
        <v>6000</v>
      </c>
      <c r="D2755" s="3">
        <v>74499.16</v>
      </c>
      <c r="E2755" s="79" t="s">
        <v>62</v>
      </c>
    </row>
    <row r="2756" spans="1:5" outlineLevel="2" x14ac:dyDescent="0.4">
      <c r="A2756" s="63" t="s">
        <v>1843</v>
      </c>
      <c r="B2756" t="s">
        <v>2529</v>
      </c>
      <c r="C2756" s="3">
        <v>6000</v>
      </c>
      <c r="D2756" s="3">
        <v>30267.81</v>
      </c>
      <c r="E2756" s="79" t="s">
        <v>143</v>
      </c>
    </row>
    <row r="2757" spans="1:5" outlineLevel="2" x14ac:dyDescent="0.4">
      <c r="A2757" s="63" t="s">
        <v>1843</v>
      </c>
      <c r="B2757" t="s">
        <v>2530</v>
      </c>
      <c r="C2757" s="3">
        <v>7000</v>
      </c>
      <c r="D2757" s="3">
        <v>85785.69</v>
      </c>
      <c r="E2757" s="79" t="s">
        <v>108</v>
      </c>
    </row>
    <row r="2758" spans="1:5" outlineLevel="2" x14ac:dyDescent="0.4">
      <c r="A2758" s="63" t="s">
        <v>1843</v>
      </c>
      <c r="B2758" t="s">
        <v>2531</v>
      </c>
      <c r="C2758" s="3">
        <v>2200</v>
      </c>
      <c r="D2758" s="3">
        <v>170764.23</v>
      </c>
      <c r="E2758" s="79" t="s">
        <v>47</v>
      </c>
    </row>
    <row r="2759" spans="1:5" outlineLevel="2" x14ac:dyDescent="0.4">
      <c r="A2759" s="63" t="s">
        <v>1843</v>
      </c>
      <c r="B2759" t="s">
        <v>2532</v>
      </c>
      <c r="C2759" s="3">
        <v>7045</v>
      </c>
      <c r="D2759" s="3">
        <v>241763.02</v>
      </c>
      <c r="E2759" s="79" t="s">
        <v>85</v>
      </c>
    </row>
    <row r="2760" spans="1:5" outlineLevel="2" x14ac:dyDescent="0.4">
      <c r="A2760" s="63" t="s">
        <v>1843</v>
      </c>
      <c r="B2760" t="s">
        <v>2533</v>
      </c>
      <c r="C2760" s="3">
        <v>4000</v>
      </c>
      <c r="D2760" s="3">
        <v>69952.27</v>
      </c>
      <c r="E2760" s="79" t="s">
        <v>177</v>
      </c>
    </row>
    <row r="2761" spans="1:5" outlineLevel="2" x14ac:dyDescent="0.4">
      <c r="A2761" s="63" t="s">
        <v>1843</v>
      </c>
      <c r="B2761" t="s">
        <v>2534</v>
      </c>
      <c r="C2761" s="3">
        <v>209100</v>
      </c>
      <c r="D2761" s="3">
        <v>6347282.3399999999</v>
      </c>
      <c r="E2761" s="79" t="s">
        <v>29</v>
      </c>
    </row>
    <row r="2762" spans="1:5" outlineLevel="2" x14ac:dyDescent="0.4">
      <c r="A2762" s="63" t="s">
        <v>1843</v>
      </c>
      <c r="B2762" t="s">
        <v>2535</v>
      </c>
      <c r="C2762" s="3">
        <v>34400</v>
      </c>
      <c r="D2762" s="3">
        <v>4257402.53</v>
      </c>
      <c r="E2762" s="79" t="s">
        <v>108</v>
      </c>
    </row>
    <row r="2763" spans="1:5" outlineLevel="2" x14ac:dyDescent="0.4">
      <c r="A2763" s="63" t="s">
        <v>1843</v>
      </c>
      <c r="B2763" t="s">
        <v>2536</v>
      </c>
      <c r="C2763" s="3">
        <v>17</v>
      </c>
      <c r="D2763" s="3">
        <v>59939.68</v>
      </c>
      <c r="E2763" s="79" t="s">
        <v>55</v>
      </c>
    </row>
    <row r="2764" spans="1:5" outlineLevel="2" x14ac:dyDescent="0.4">
      <c r="A2764" s="63" t="s">
        <v>1843</v>
      </c>
      <c r="B2764" t="s">
        <v>2537</v>
      </c>
      <c r="C2764" s="3">
        <v>65400</v>
      </c>
      <c r="D2764" s="3">
        <v>2734369.52</v>
      </c>
      <c r="E2764" s="79" t="s">
        <v>113</v>
      </c>
    </row>
    <row r="2765" spans="1:5" outlineLevel="2" x14ac:dyDescent="0.4">
      <c r="A2765" s="63" t="s">
        <v>1843</v>
      </c>
      <c r="B2765" t="s">
        <v>2538</v>
      </c>
      <c r="C2765" s="3">
        <v>3900</v>
      </c>
      <c r="D2765" s="3">
        <v>10860.09</v>
      </c>
      <c r="E2765" s="79" t="s">
        <v>396</v>
      </c>
    </row>
    <row r="2766" spans="1:5" outlineLevel="2" x14ac:dyDescent="0.4">
      <c r="A2766" s="63" t="s">
        <v>1843</v>
      </c>
      <c r="B2766" t="s">
        <v>2539</v>
      </c>
      <c r="C2766" s="3">
        <v>1200</v>
      </c>
      <c r="D2766" s="3">
        <v>22454.68</v>
      </c>
      <c r="E2766" s="79" t="s">
        <v>164</v>
      </c>
    </row>
    <row r="2767" spans="1:5" outlineLevel="2" x14ac:dyDescent="0.4">
      <c r="A2767" s="63" t="s">
        <v>1843</v>
      </c>
      <c r="B2767" t="s">
        <v>2540</v>
      </c>
      <c r="C2767" s="3">
        <v>5200</v>
      </c>
      <c r="D2767" s="3">
        <v>265119.08</v>
      </c>
      <c r="E2767" s="79" t="s">
        <v>165</v>
      </c>
    </row>
    <row r="2768" spans="1:5" outlineLevel="2" x14ac:dyDescent="0.4">
      <c r="A2768" s="63" t="s">
        <v>1843</v>
      </c>
      <c r="B2768" t="s">
        <v>2541</v>
      </c>
      <c r="C2768" s="3">
        <v>2500</v>
      </c>
      <c r="D2768" s="3">
        <v>63427.87</v>
      </c>
      <c r="E2768" s="79" t="s">
        <v>108</v>
      </c>
    </row>
    <row r="2769" spans="1:5" outlineLevel="2" x14ac:dyDescent="0.4">
      <c r="A2769" s="63" t="s">
        <v>1843</v>
      </c>
      <c r="B2769" t="s">
        <v>2542</v>
      </c>
      <c r="C2769" s="3">
        <v>1200</v>
      </c>
      <c r="D2769" s="3">
        <v>45329.07</v>
      </c>
      <c r="E2769" s="79" t="s">
        <v>6</v>
      </c>
    </row>
    <row r="2770" spans="1:5" outlineLevel="2" x14ac:dyDescent="0.4">
      <c r="A2770" s="63" t="s">
        <v>1843</v>
      </c>
      <c r="B2770" t="s">
        <v>2543</v>
      </c>
      <c r="C2770" s="3">
        <v>1700</v>
      </c>
      <c r="D2770" s="3">
        <v>48230.74</v>
      </c>
      <c r="E2770" s="79" t="s">
        <v>319</v>
      </c>
    </row>
    <row r="2771" spans="1:5" outlineLevel="2" x14ac:dyDescent="0.4">
      <c r="A2771" s="63" t="s">
        <v>1843</v>
      </c>
      <c r="B2771" t="s">
        <v>2544</v>
      </c>
      <c r="C2771" s="3">
        <v>7400</v>
      </c>
      <c r="D2771" s="3">
        <v>1338913.28</v>
      </c>
      <c r="E2771" s="79" t="s">
        <v>6</v>
      </c>
    </row>
    <row r="2772" spans="1:5" outlineLevel="2" x14ac:dyDescent="0.4">
      <c r="A2772" s="63" t="s">
        <v>1843</v>
      </c>
      <c r="B2772" t="s">
        <v>2545</v>
      </c>
      <c r="C2772" s="3">
        <v>500</v>
      </c>
      <c r="D2772" s="3">
        <v>41231.480000000003</v>
      </c>
      <c r="E2772" s="79" t="s">
        <v>47</v>
      </c>
    </row>
    <row r="2773" spans="1:5" outlineLevel="2" x14ac:dyDescent="0.4">
      <c r="A2773" s="63" t="s">
        <v>1843</v>
      </c>
      <c r="B2773" t="s">
        <v>2546</v>
      </c>
      <c r="C2773" s="3">
        <v>25200</v>
      </c>
      <c r="D2773" s="3">
        <v>39323.94</v>
      </c>
      <c r="E2773" s="79" t="s">
        <v>263</v>
      </c>
    </row>
    <row r="2774" spans="1:5" outlineLevel="2" x14ac:dyDescent="0.4">
      <c r="A2774" s="63" t="s">
        <v>1843</v>
      </c>
      <c r="B2774" t="s">
        <v>2547</v>
      </c>
      <c r="C2774" s="3">
        <v>35700</v>
      </c>
      <c r="D2774" s="3">
        <v>8183446.5800000001</v>
      </c>
      <c r="E2774" s="79" t="s">
        <v>36</v>
      </c>
    </row>
    <row r="2775" spans="1:5" outlineLevel="2" x14ac:dyDescent="0.4">
      <c r="A2775" s="63" t="s">
        <v>1843</v>
      </c>
      <c r="B2775" t="s">
        <v>2548</v>
      </c>
      <c r="C2775" s="3">
        <v>231700</v>
      </c>
      <c r="D2775" s="3">
        <v>4938746.37</v>
      </c>
      <c r="E2775" s="79" t="s">
        <v>263</v>
      </c>
    </row>
    <row r="2776" spans="1:5" outlineLevel="2" x14ac:dyDescent="0.4">
      <c r="A2776" s="63" t="s">
        <v>1843</v>
      </c>
      <c r="B2776" t="s">
        <v>2549</v>
      </c>
      <c r="C2776" s="3">
        <v>458</v>
      </c>
      <c r="D2776" s="3">
        <v>1050481.24</v>
      </c>
      <c r="E2776" s="79" t="s">
        <v>12</v>
      </c>
    </row>
    <row r="2777" spans="1:5" outlineLevel="2" x14ac:dyDescent="0.4">
      <c r="A2777" s="63" t="s">
        <v>1843</v>
      </c>
      <c r="B2777" t="s">
        <v>2550</v>
      </c>
      <c r="C2777" s="3">
        <v>77500</v>
      </c>
      <c r="D2777" s="3">
        <v>2201882.11</v>
      </c>
      <c r="E2777" s="79" t="s">
        <v>31</v>
      </c>
    </row>
    <row r="2778" spans="1:5" outlineLevel="2" x14ac:dyDescent="0.4">
      <c r="A2778" s="63" t="s">
        <v>1843</v>
      </c>
      <c r="B2778" t="s">
        <v>6775</v>
      </c>
      <c r="C2778" s="3">
        <v>1300</v>
      </c>
      <c r="D2778" s="3">
        <v>55961.81</v>
      </c>
      <c r="E2778" s="79" t="s">
        <v>148</v>
      </c>
    </row>
    <row r="2779" spans="1:5" outlineLevel="2" x14ac:dyDescent="0.4">
      <c r="A2779" s="63" t="s">
        <v>1843</v>
      </c>
      <c r="B2779" t="s">
        <v>2551</v>
      </c>
      <c r="C2779" s="3">
        <v>1300</v>
      </c>
      <c r="D2779" s="3">
        <v>21475.35</v>
      </c>
      <c r="E2779" s="79" t="s">
        <v>21</v>
      </c>
    </row>
    <row r="2780" spans="1:5" outlineLevel="2" x14ac:dyDescent="0.4">
      <c r="A2780" s="63" t="s">
        <v>1843</v>
      </c>
      <c r="B2780" t="s">
        <v>2552</v>
      </c>
      <c r="C2780" s="3">
        <v>900</v>
      </c>
      <c r="D2780" s="3">
        <v>10363.700000000001</v>
      </c>
      <c r="E2780" s="79" t="s">
        <v>21</v>
      </c>
    </row>
    <row r="2781" spans="1:5" outlineLevel="2" x14ac:dyDescent="0.4">
      <c r="A2781" s="63" t="s">
        <v>1843</v>
      </c>
      <c r="B2781" t="s">
        <v>2553</v>
      </c>
      <c r="C2781" s="3">
        <v>5100</v>
      </c>
      <c r="D2781" s="3">
        <v>135224.46</v>
      </c>
      <c r="E2781" s="79" t="s">
        <v>47</v>
      </c>
    </row>
    <row r="2782" spans="1:5" outlineLevel="2" x14ac:dyDescent="0.4">
      <c r="A2782" s="63" t="s">
        <v>1843</v>
      </c>
      <c r="B2782" t="s">
        <v>2554</v>
      </c>
      <c r="C2782" s="3">
        <v>19083</v>
      </c>
      <c r="D2782" s="3">
        <v>71622.47</v>
      </c>
      <c r="E2782" s="79" t="s">
        <v>85</v>
      </c>
    </row>
    <row r="2783" spans="1:5" outlineLevel="2" x14ac:dyDescent="0.4">
      <c r="A2783" s="63" t="s">
        <v>1843</v>
      </c>
      <c r="B2783" t="s">
        <v>2555</v>
      </c>
      <c r="C2783" s="3">
        <v>17100</v>
      </c>
      <c r="D2783" s="3">
        <v>1253692.5900000001</v>
      </c>
      <c r="E2783" s="79" t="s">
        <v>16</v>
      </c>
    </row>
    <row r="2784" spans="1:5" outlineLevel="2" x14ac:dyDescent="0.4">
      <c r="A2784" s="63" t="s">
        <v>1843</v>
      </c>
      <c r="B2784" t="s">
        <v>2556</v>
      </c>
      <c r="C2784" s="3">
        <v>68198</v>
      </c>
      <c r="D2784" s="3">
        <v>4053179.12</v>
      </c>
      <c r="E2784" s="79" t="s">
        <v>113</v>
      </c>
    </row>
    <row r="2785" spans="1:5" outlineLevel="2" x14ac:dyDescent="0.4">
      <c r="A2785" s="63" t="s">
        <v>1843</v>
      </c>
      <c r="B2785" t="s">
        <v>2557</v>
      </c>
      <c r="C2785" s="3">
        <v>8600</v>
      </c>
      <c r="D2785" s="3">
        <v>159768.29</v>
      </c>
      <c r="E2785" s="79" t="s">
        <v>18</v>
      </c>
    </row>
    <row r="2786" spans="1:5" outlineLevel="2" x14ac:dyDescent="0.4">
      <c r="A2786" s="63" t="s">
        <v>1843</v>
      </c>
      <c r="B2786" t="s">
        <v>2558</v>
      </c>
      <c r="C2786" s="3">
        <v>800</v>
      </c>
      <c r="D2786" s="3">
        <v>13183.31</v>
      </c>
      <c r="E2786" s="79" t="s">
        <v>62</v>
      </c>
    </row>
    <row r="2787" spans="1:5" outlineLevel="2" x14ac:dyDescent="0.4">
      <c r="A2787" s="63" t="s">
        <v>1843</v>
      </c>
      <c r="B2787" t="s">
        <v>2559</v>
      </c>
      <c r="C2787" s="3">
        <v>3700</v>
      </c>
      <c r="D2787" s="3">
        <v>53456.98</v>
      </c>
      <c r="E2787" s="79" t="s">
        <v>34</v>
      </c>
    </row>
    <row r="2788" spans="1:5" outlineLevel="2" x14ac:dyDescent="0.4">
      <c r="A2788" s="63" t="s">
        <v>1843</v>
      </c>
      <c r="B2788" t="s">
        <v>2560</v>
      </c>
      <c r="C2788" s="3">
        <v>6011</v>
      </c>
      <c r="D2788" s="3">
        <v>228597.24</v>
      </c>
      <c r="E2788" s="79" t="s">
        <v>23</v>
      </c>
    </row>
    <row r="2789" spans="1:5" outlineLevel="2" x14ac:dyDescent="0.4">
      <c r="A2789" s="63" t="s">
        <v>1843</v>
      </c>
      <c r="B2789" t="s">
        <v>6776</v>
      </c>
      <c r="C2789" s="3">
        <v>2200</v>
      </c>
      <c r="D2789" s="3">
        <v>36135.730000000003</v>
      </c>
      <c r="E2789" s="79" t="s">
        <v>14</v>
      </c>
    </row>
    <row r="2790" spans="1:5" outlineLevel="2" x14ac:dyDescent="0.4">
      <c r="A2790" s="63" t="s">
        <v>1843</v>
      </c>
      <c r="B2790" t="s">
        <v>2561</v>
      </c>
      <c r="C2790" s="3">
        <v>2350</v>
      </c>
      <c r="D2790" s="3">
        <v>177349.16</v>
      </c>
      <c r="E2790" s="79" t="s">
        <v>58</v>
      </c>
    </row>
    <row r="2791" spans="1:5" outlineLevel="2" x14ac:dyDescent="0.4">
      <c r="A2791" s="63" t="s">
        <v>1843</v>
      </c>
      <c r="B2791" t="s">
        <v>2562</v>
      </c>
      <c r="C2791" s="3">
        <v>76600</v>
      </c>
      <c r="D2791" s="3">
        <v>2460716.25</v>
      </c>
      <c r="E2791" s="79" t="s">
        <v>138</v>
      </c>
    </row>
    <row r="2792" spans="1:5" outlineLevel="2" x14ac:dyDescent="0.4">
      <c r="A2792" s="63" t="s">
        <v>1843</v>
      </c>
      <c r="B2792" t="s">
        <v>2563</v>
      </c>
      <c r="C2792" s="3">
        <v>774545</v>
      </c>
      <c r="D2792" s="3">
        <v>12404363.99</v>
      </c>
      <c r="E2792" s="79" t="s">
        <v>133</v>
      </c>
    </row>
    <row r="2793" spans="1:5" outlineLevel="2" x14ac:dyDescent="0.4">
      <c r="A2793" s="63" t="s">
        <v>1843</v>
      </c>
      <c r="B2793" t="s">
        <v>2564</v>
      </c>
      <c r="C2793" s="3">
        <v>1800</v>
      </c>
      <c r="D2793" s="3">
        <v>113928.03</v>
      </c>
      <c r="E2793" s="79" t="s">
        <v>93</v>
      </c>
    </row>
    <row r="2794" spans="1:5" outlineLevel="2" x14ac:dyDescent="0.4">
      <c r="A2794" s="63" t="s">
        <v>1843</v>
      </c>
      <c r="B2794" t="s">
        <v>2565</v>
      </c>
      <c r="C2794" s="3">
        <v>8500</v>
      </c>
      <c r="D2794" s="3">
        <v>204791.99</v>
      </c>
      <c r="E2794" s="79" t="s">
        <v>62</v>
      </c>
    </row>
    <row r="2795" spans="1:5" outlineLevel="2" x14ac:dyDescent="0.4">
      <c r="A2795" s="63" t="s">
        <v>1843</v>
      </c>
      <c r="B2795" t="s">
        <v>2566</v>
      </c>
      <c r="C2795" s="3">
        <v>20600</v>
      </c>
      <c r="D2795" s="3">
        <v>245804.19</v>
      </c>
      <c r="E2795" s="79" t="s">
        <v>85</v>
      </c>
    </row>
    <row r="2796" spans="1:5" outlineLevel="2" x14ac:dyDescent="0.4">
      <c r="A2796" s="63" t="s">
        <v>1843</v>
      </c>
      <c r="B2796" t="s">
        <v>2567</v>
      </c>
      <c r="C2796" s="3">
        <v>17900</v>
      </c>
      <c r="D2796" s="3">
        <v>1261777.42</v>
      </c>
      <c r="E2796" s="79" t="s">
        <v>88</v>
      </c>
    </row>
    <row r="2797" spans="1:5" outlineLevel="2" x14ac:dyDescent="0.4">
      <c r="A2797" s="63" t="s">
        <v>1843</v>
      </c>
      <c r="B2797" t="s">
        <v>2568</v>
      </c>
      <c r="C2797" s="3">
        <v>34200</v>
      </c>
      <c r="D2797" s="3">
        <v>856191.5</v>
      </c>
      <c r="E2797" s="79" t="s">
        <v>18</v>
      </c>
    </row>
    <row r="2798" spans="1:5" outlineLevel="2" x14ac:dyDescent="0.4">
      <c r="A2798" s="63" t="s">
        <v>1843</v>
      </c>
      <c r="B2798" t="s">
        <v>6777</v>
      </c>
      <c r="C2798" s="3">
        <v>1600</v>
      </c>
      <c r="D2798" s="3">
        <v>43736.31</v>
      </c>
      <c r="E2798" s="79" t="s">
        <v>88</v>
      </c>
    </row>
    <row r="2799" spans="1:5" outlineLevel="2" x14ac:dyDescent="0.4">
      <c r="A2799" s="63" t="s">
        <v>1843</v>
      </c>
      <c r="B2799" t="s">
        <v>2569</v>
      </c>
      <c r="C2799" s="3">
        <v>21800</v>
      </c>
      <c r="D2799" s="3">
        <v>1247827.3700000001</v>
      </c>
      <c r="E2799" s="79" t="s">
        <v>687</v>
      </c>
    </row>
    <row r="2800" spans="1:5" outlineLevel="2" x14ac:dyDescent="0.4">
      <c r="A2800" s="63" t="s">
        <v>1843</v>
      </c>
      <c r="B2800" t="s">
        <v>2570</v>
      </c>
      <c r="C2800" s="3">
        <v>2200</v>
      </c>
      <c r="D2800" s="3">
        <v>85707.67</v>
      </c>
      <c r="E2800" s="79" t="s">
        <v>62</v>
      </c>
    </row>
    <row r="2801" spans="1:5" outlineLevel="2" x14ac:dyDescent="0.4">
      <c r="A2801" s="63" t="s">
        <v>1843</v>
      </c>
      <c r="B2801" t="s">
        <v>2571</v>
      </c>
      <c r="C2801" s="3">
        <v>2600</v>
      </c>
      <c r="D2801" s="3">
        <v>55402.2</v>
      </c>
      <c r="E2801" s="79" t="s">
        <v>34</v>
      </c>
    </row>
    <row r="2802" spans="1:5" outlineLevel="2" x14ac:dyDescent="0.4">
      <c r="A2802" s="63" t="s">
        <v>1843</v>
      </c>
      <c r="B2802" t="s">
        <v>2572</v>
      </c>
      <c r="C2802" s="3">
        <v>1200</v>
      </c>
      <c r="D2802" s="3">
        <v>41406.36</v>
      </c>
      <c r="E2802" s="79" t="s">
        <v>6</v>
      </c>
    </row>
    <row r="2803" spans="1:5" outlineLevel="2" x14ac:dyDescent="0.4">
      <c r="A2803" s="63" t="s">
        <v>1843</v>
      </c>
      <c r="B2803" t="s">
        <v>2573</v>
      </c>
      <c r="C2803" s="3">
        <v>2700</v>
      </c>
      <c r="D2803" s="3">
        <v>63380.79</v>
      </c>
      <c r="E2803" s="79" t="s">
        <v>36</v>
      </c>
    </row>
    <row r="2804" spans="1:5" outlineLevel="2" x14ac:dyDescent="0.4">
      <c r="A2804" s="63" t="s">
        <v>1843</v>
      </c>
      <c r="B2804" t="s">
        <v>2574</v>
      </c>
      <c r="C2804" s="3">
        <v>23000</v>
      </c>
      <c r="D2804" s="3">
        <v>647892.51</v>
      </c>
      <c r="E2804" s="79" t="s">
        <v>64</v>
      </c>
    </row>
    <row r="2805" spans="1:5" outlineLevel="2" x14ac:dyDescent="0.4">
      <c r="A2805" s="63" t="s">
        <v>1843</v>
      </c>
      <c r="B2805" t="s">
        <v>2575</v>
      </c>
      <c r="C2805" s="3">
        <v>184</v>
      </c>
      <c r="D2805" s="3">
        <v>315592.34000000003</v>
      </c>
      <c r="E2805" s="79" t="s">
        <v>12</v>
      </c>
    </row>
    <row r="2806" spans="1:5" outlineLevel="2" x14ac:dyDescent="0.4">
      <c r="A2806" s="63" t="s">
        <v>1843</v>
      </c>
      <c r="B2806" t="s">
        <v>2576</v>
      </c>
      <c r="C2806" s="3">
        <v>105284</v>
      </c>
      <c r="D2806" s="3">
        <v>433393.36</v>
      </c>
      <c r="E2806" s="79" t="s">
        <v>34</v>
      </c>
    </row>
    <row r="2807" spans="1:5" outlineLevel="2" x14ac:dyDescent="0.4">
      <c r="A2807" s="63" t="s">
        <v>1843</v>
      </c>
      <c r="B2807" t="s">
        <v>2577</v>
      </c>
      <c r="C2807" s="3">
        <v>3000</v>
      </c>
      <c r="D2807" s="3">
        <v>71674.17</v>
      </c>
      <c r="E2807" s="79" t="s">
        <v>133</v>
      </c>
    </row>
    <row r="2808" spans="1:5" outlineLevel="2" x14ac:dyDescent="0.4">
      <c r="A2808" s="63" t="s">
        <v>1843</v>
      </c>
      <c r="B2808" t="s">
        <v>2578</v>
      </c>
      <c r="C2808" s="3">
        <v>8400</v>
      </c>
      <c r="D2808" s="3">
        <v>103055.83</v>
      </c>
      <c r="E2808" s="79" t="s">
        <v>62</v>
      </c>
    </row>
    <row r="2809" spans="1:5" outlineLevel="2" x14ac:dyDescent="0.4">
      <c r="A2809" s="63" t="s">
        <v>1843</v>
      </c>
      <c r="B2809" t="s">
        <v>2579</v>
      </c>
      <c r="C2809" s="3">
        <v>24000</v>
      </c>
      <c r="D2809" s="3">
        <v>1055741.1299999999</v>
      </c>
      <c r="E2809" s="79" t="s">
        <v>51</v>
      </c>
    </row>
    <row r="2810" spans="1:5" outlineLevel="2" x14ac:dyDescent="0.4">
      <c r="A2810" s="63" t="s">
        <v>1843</v>
      </c>
      <c r="B2810" t="s">
        <v>2580</v>
      </c>
      <c r="C2810" s="3">
        <v>2600</v>
      </c>
      <c r="D2810" s="3">
        <v>39348.15</v>
      </c>
      <c r="E2810" s="79" t="s">
        <v>177</v>
      </c>
    </row>
    <row r="2811" spans="1:5" outlineLevel="2" x14ac:dyDescent="0.4">
      <c r="A2811" s="63" t="s">
        <v>1843</v>
      </c>
      <c r="B2811" t="s">
        <v>2581</v>
      </c>
      <c r="C2811" s="3">
        <v>3400</v>
      </c>
      <c r="D2811" s="3">
        <v>82968.77</v>
      </c>
      <c r="E2811" s="79" t="s">
        <v>85</v>
      </c>
    </row>
    <row r="2812" spans="1:5" outlineLevel="2" x14ac:dyDescent="0.4">
      <c r="A2812" s="63" t="s">
        <v>1843</v>
      </c>
      <c r="B2812" t="s">
        <v>2582</v>
      </c>
      <c r="C2812" s="3">
        <v>121700</v>
      </c>
      <c r="D2812" s="3">
        <v>2007148.45</v>
      </c>
      <c r="E2812" s="79" t="s">
        <v>261</v>
      </c>
    </row>
    <row r="2813" spans="1:5" outlineLevel="2" x14ac:dyDescent="0.4">
      <c r="A2813" s="63" t="s">
        <v>1843</v>
      </c>
      <c r="B2813" t="s">
        <v>2583</v>
      </c>
      <c r="C2813" s="3">
        <v>1200</v>
      </c>
      <c r="D2813" s="3">
        <v>71754.880000000005</v>
      </c>
      <c r="E2813" s="79" t="s">
        <v>62</v>
      </c>
    </row>
    <row r="2814" spans="1:5" outlineLevel="2" x14ac:dyDescent="0.4">
      <c r="A2814" s="63" t="s">
        <v>1843</v>
      </c>
      <c r="B2814" t="s">
        <v>2584</v>
      </c>
      <c r="C2814" s="3">
        <v>8000</v>
      </c>
      <c r="D2814" s="3">
        <v>257424.34</v>
      </c>
      <c r="E2814" s="79" t="s">
        <v>75</v>
      </c>
    </row>
    <row r="2815" spans="1:5" outlineLevel="2" x14ac:dyDescent="0.4">
      <c r="A2815" s="63" t="s">
        <v>1843</v>
      </c>
      <c r="B2815" t="s">
        <v>2585</v>
      </c>
      <c r="C2815" s="3">
        <v>154800</v>
      </c>
      <c r="D2815" s="3">
        <v>2069930.62</v>
      </c>
      <c r="E2815" s="79" t="s">
        <v>164</v>
      </c>
    </row>
    <row r="2816" spans="1:5" outlineLevel="2" x14ac:dyDescent="0.4">
      <c r="A2816" s="63" t="s">
        <v>1843</v>
      </c>
      <c r="B2816" t="s">
        <v>6778</v>
      </c>
      <c r="C2816" s="3">
        <v>21000</v>
      </c>
      <c r="D2816" s="3">
        <v>266962.06</v>
      </c>
      <c r="E2816" s="79" t="s">
        <v>165</v>
      </c>
    </row>
    <row r="2817" spans="1:5" outlineLevel="2" x14ac:dyDescent="0.4">
      <c r="A2817" s="63" t="s">
        <v>1843</v>
      </c>
      <c r="B2817" t="s">
        <v>2586</v>
      </c>
      <c r="C2817" s="3">
        <v>240400</v>
      </c>
      <c r="D2817" s="3">
        <v>13973885.380000001</v>
      </c>
      <c r="E2817" s="79" t="s">
        <v>18</v>
      </c>
    </row>
    <row r="2818" spans="1:5" outlineLevel="2" x14ac:dyDescent="0.4">
      <c r="A2818" s="63" t="s">
        <v>1843</v>
      </c>
      <c r="B2818" t="s">
        <v>2587</v>
      </c>
      <c r="C2818" s="3">
        <v>4300</v>
      </c>
      <c r="D2818" s="3">
        <v>73983.94</v>
      </c>
      <c r="E2818" s="79" t="s">
        <v>62</v>
      </c>
    </row>
    <row r="2819" spans="1:5" outlineLevel="2" x14ac:dyDescent="0.4">
      <c r="A2819" s="63" t="s">
        <v>1843</v>
      </c>
      <c r="B2819" t="s">
        <v>2588</v>
      </c>
      <c r="C2819" s="3">
        <v>8000</v>
      </c>
      <c r="D2819" s="3">
        <v>268831.94</v>
      </c>
      <c r="E2819" s="79" t="s">
        <v>165</v>
      </c>
    </row>
    <row r="2820" spans="1:5" outlineLevel="2" x14ac:dyDescent="0.4">
      <c r="A2820" s="63" t="s">
        <v>1843</v>
      </c>
      <c r="B2820" t="s">
        <v>2589</v>
      </c>
      <c r="C2820" s="3">
        <v>135400</v>
      </c>
      <c r="D2820" s="3">
        <v>1965343.91</v>
      </c>
      <c r="E2820" s="79" t="s">
        <v>319</v>
      </c>
    </row>
    <row r="2821" spans="1:5" outlineLevel="2" x14ac:dyDescent="0.4">
      <c r="A2821" s="63" t="s">
        <v>1843</v>
      </c>
      <c r="B2821" t="s">
        <v>2590</v>
      </c>
      <c r="C2821" s="3">
        <v>24500</v>
      </c>
      <c r="D2821" s="3">
        <v>284759.52</v>
      </c>
      <c r="E2821" s="79" t="s">
        <v>23</v>
      </c>
    </row>
    <row r="2822" spans="1:5" outlineLevel="2" x14ac:dyDescent="0.4">
      <c r="A2822" s="63" t="s">
        <v>1843</v>
      </c>
      <c r="B2822" t="s">
        <v>2591</v>
      </c>
      <c r="C2822" s="3">
        <v>3400</v>
      </c>
      <c r="D2822" s="3">
        <v>181122.56</v>
      </c>
      <c r="E2822" s="79" t="s">
        <v>150</v>
      </c>
    </row>
    <row r="2823" spans="1:5" outlineLevel="2" x14ac:dyDescent="0.4">
      <c r="A2823" s="63" t="s">
        <v>1843</v>
      </c>
      <c r="B2823" t="s">
        <v>2592</v>
      </c>
      <c r="C2823" s="3">
        <v>7124860</v>
      </c>
      <c r="D2823" s="3">
        <v>34542961.159999996</v>
      </c>
      <c r="E2823" s="79" t="s">
        <v>49</v>
      </c>
    </row>
    <row r="2824" spans="1:5" outlineLevel="2" x14ac:dyDescent="0.4">
      <c r="A2824" s="63" t="s">
        <v>1843</v>
      </c>
      <c r="B2824" t="s">
        <v>2593</v>
      </c>
      <c r="C2824" s="3">
        <v>5500</v>
      </c>
      <c r="D2824" s="3">
        <v>109058.26</v>
      </c>
      <c r="E2824" s="79" t="s">
        <v>36</v>
      </c>
    </row>
    <row r="2825" spans="1:5" outlineLevel="2" x14ac:dyDescent="0.4">
      <c r="A2825" s="63" t="s">
        <v>1843</v>
      </c>
      <c r="B2825" t="s">
        <v>2594</v>
      </c>
      <c r="C2825" s="3">
        <v>1300</v>
      </c>
      <c r="D2825" s="3">
        <v>25515.09</v>
      </c>
      <c r="E2825" s="79" t="s">
        <v>177</v>
      </c>
    </row>
    <row r="2826" spans="1:5" outlineLevel="2" x14ac:dyDescent="0.4">
      <c r="A2826" s="63" t="s">
        <v>1843</v>
      </c>
      <c r="B2826" t="s">
        <v>2595</v>
      </c>
      <c r="C2826" s="3">
        <v>106100</v>
      </c>
      <c r="D2826" s="3">
        <v>966278.91</v>
      </c>
      <c r="E2826" s="79" t="s">
        <v>1317</v>
      </c>
    </row>
    <row r="2827" spans="1:5" outlineLevel="2" x14ac:dyDescent="0.4">
      <c r="A2827" s="63" t="s">
        <v>1843</v>
      </c>
      <c r="B2827" t="s">
        <v>2596</v>
      </c>
      <c r="C2827" s="3">
        <v>2200</v>
      </c>
      <c r="D2827" s="3">
        <v>90857.23</v>
      </c>
      <c r="E2827" s="79" t="s">
        <v>38</v>
      </c>
    </row>
    <row r="2828" spans="1:5" outlineLevel="2" x14ac:dyDescent="0.4">
      <c r="A2828" s="63" t="s">
        <v>1843</v>
      </c>
      <c r="B2828" t="s">
        <v>6779</v>
      </c>
      <c r="C2828" s="3">
        <v>1100</v>
      </c>
      <c r="D2828" s="3">
        <v>45428.62</v>
      </c>
      <c r="E2828" s="79" t="s">
        <v>108</v>
      </c>
    </row>
    <row r="2829" spans="1:5" outlineLevel="2" x14ac:dyDescent="0.4">
      <c r="A2829" s="63" t="s">
        <v>1843</v>
      </c>
      <c r="B2829" t="s">
        <v>2597</v>
      </c>
      <c r="C2829" s="3">
        <v>2000</v>
      </c>
      <c r="D2829" s="3">
        <v>36617.32</v>
      </c>
      <c r="E2829" s="79" t="s">
        <v>51</v>
      </c>
    </row>
    <row r="2830" spans="1:5" outlineLevel="2" x14ac:dyDescent="0.4">
      <c r="A2830" s="63" t="s">
        <v>1843</v>
      </c>
      <c r="B2830" t="s">
        <v>2598</v>
      </c>
      <c r="C2830" s="3">
        <v>1600</v>
      </c>
      <c r="D2830" s="3">
        <v>48471.54</v>
      </c>
      <c r="E2830" s="79" t="s">
        <v>36</v>
      </c>
    </row>
    <row r="2831" spans="1:5" outlineLevel="2" x14ac:dyDescent="0.4">
      <c r="A2831" s="63" t="s">
        <v>1843</v>
      </c>
      <c r="B2831" t="s">
        <v>2599</v>
      </c>
      <c r="C2831" s="3">
        <v>6400</v>
      </c>
      <c r="D2831" s="3">
        <v>1031419.23</v>
      </c>
      <c r="E2831" s="79" t="s">
        <v>133</v>
      </c>
    </row>
    <row r="2832" spans="1:5" outlineLevel="2" x14ac:dyDescent="0.4">
      <c r="A2832" s="63" t="s">
        <v>1843</v>
      </c>
      <c r="B2832" t="s">
        <v>2600</v>
      </c>
      <c r="C2832" s="3">
        <v>2000</v>
      </c>
      <c r="D2832" s="3">
        <v>37478.269999999997</v>
      </c>
      <c r="E2832" s="79" t="s">
        <v>1317</v>
      </c>
    </row>
    <row r="2833" spans="1:5" outlineLevel="2" x14ac:dyDescent="0.4">
      <c r="A2833" s="63" t="s">
        <v>1843</v>
      </c>
      <c r="B2833" t="s">
        <v>2601</v>
      </c>
      <c r="C2833" s="3">
        <v>10000</v>
      </c>
      <c r="D2833" s="3">
        <v>41029.69</v>
      </c>
      <c r="E2833" s="79" t="s">
        <v>123</v>
      </c>
    </row>
    <row r="2834" spans="1:5" outlineLevel="2" x14ac:dyDescent="0.4">
      <c r="A2834" s="63" t="s">
        <v>1843</v>
      </c>
      <c r="B2834" t="s">
        <v>2602</v>
      </c>
      <c r="C2834" s="3">
        <v>14800</v>
      </c>
      <c r="D2834" s="3">
        <v>1988958.17</v>
      </c>
      <c r="E2834" s="79" t="s">
        <v>319</v>
      </c>
    </row>
    <row r="2835" spans="1:5" outlineLevel="2" x14ac:dyDescent="0.4">
      <c r="A2835" s="63" t="s">
        <v>1843</v>
      </c>
      <c r="B2835" t="s">
        <v>2603</v>
      </c>
      <c r="C2835" s="3">
        <v>6800</v>
      </c>
      <c r="D2835" s="3">
        <v>279459.3</v>
      </c>
      <c r="E2835" s="79" t="s">
        <v>113</v>
      </c>
    </row>
    <row r="2836" spans="1:5" outlineLevel="2" x14ac:dyDescent="0.4">
      <c r="A2836" s="63" t="s">
        <v>1843</v>
      </c>
      <c r="B2836" t="s">
        <v>2604</v>
      </c>
      <c r="C2836" s="3">
        <v>5176</v>
      </c>
      <c r="D2836" s="3">
        <v>130764.03</v>
      </c>
      <c r="E2836" s="79" t="s">
        <v>914</v>
      </c>
    </row>
    <row r="2837" spans="1:5" outlineLevel="2" x14ac:dyDescent="0.4">
      <c r="A2837" s="63" t="s">
        <v>1843</v>
      </c>
      <c r="B2837" t="s">
        <v>2605</v>
      </c>
      <c r="C2837" s="3">
        <v>700</v>
      </c>
      <c r="D2837" s="3">
        <v>62809.06</v>
      </c>
      <c r="E2837" s="79" t="s">
        <v>319</v>
      </c>
    </row>
    <row r="2838" spans="1:5" outlineLevel="2" x14ac:dyDescent="0.4">
      <c r="A2838" s="63" t="s">
        <v>1843</v>
      </c>
      <c r="B2838" t="s">
        <v>2606</v>
      </c>
      <c r="C2838" s="3">
        <v>4100</v>
      </c>
      <c r="D2838" s="3">
        <v>51128.38</v>
      </c>
      <c r="E2838" s="79" t="s">
        <v>36</v>
      </c>
    </row>
    <row r="2839" spans="1:5" outlineLevel="2" x14ac:dyDescent="0.4">
      <c r="A2839" s="63" t="s">
        <v>1843</v>
      </c>
      <c r="B2839" t="s">
        <v>2607</v>
      </c>
      <c r="C2839" s="3">
        <v>2900</v>
      </c>
      <c r="D2839" s="3">
        <v>71781.78</v>
      </c>
      <c r="E2839" s="79" t="s">
        <v>36</v>
      </c>
    </row>
    <row r="2840" spans="1:5" outlineLevel="2" x14ac:dyDescent="0.4">
      <c r="A2840" s="63" t="s">
        <v>1843</v>
      </c>
      <c r="B2840" t="s">
        <v>2608</v>
      </c>
      <c r="C2840" s="3">
        <v>1200</v>
      </c>
      <c r="D2840" s="3">
        <v>10331.41</v>
      </c>
      <c r="E2840" s="79" t="s">
        <v>141</v>
      </c>
    </row>
    <row r="2841" spans="1:5" outlineLevel="2" x14ac:dyDescent="0.4">
      <c r="A2841" s="63" t="s">
        <v>1843</v>
      </c>
      <c r="B2841" t="s">
        <v>2609</v>
      </c>
      <c r="C2841" s="3">
        <v>8329</v>
      </c>
      <c r="D2841" s="3">
        <v>140055.87</v>
      </c>
      <c r="E2841" s="79" t="s">
        <v>47</v>
      </c>
    </row>
    <row r="2842" spans="1:5" outlineLevel="2" x14ac:dyDescent="0.4">
      <c r="A2842" s="63" t="s">
        <v>1843</v>
      </c>
      <c r="B2842" t="s">
        <v>2610</v>
      </c>
      <c r="C2842" s="3">
        <v>38000</v>
      </c>
      <c r="D2842" s="3">
        <v>1076054.17</v>
      </c>
      <c r="E2842" s="79" t="s">
        <v>138</v>
      </c>
    </row>
    <row r="2843" spans="1:5" outlineLevel="2" x14ac:dyDescent="0.4">
      <c r="A2843" s="63" t="s">
        <v>1843</v>
      </c>
      <c r="B2843" t="s">
        <v>2611</v>
      </c>
      <c r="C2843" s="3">
        <v>1300</v>
      </c>
      <c r="D2843" s="3">
        <v>32632.73</v>
      </c>
      <c r="E2843" s="79" t="s">
        <v>108</v>
      </c>
    </row>
    <row r="2844" spans="1:5" outlineLevel="2" x14ac:dyDescent="0.4">
      <c r="A2844" s="63" t="s">
        <v>1843</v>
      </c>
      <c r="B2844" t="s">
        <v>2612</v>
      </c>
      <c r="C2844" s="3">
        <v>7426</v>
      </c>
      <c r="D2844" s="3">
        <v>317673.14</v>
      </c>
      <c r="E2844" s="79" t="s">
        <v>108</v>
      </c>
    </row>
    <row r="2845" spans="1:5" outlineLevel="2" x14ac:dyDescent="0.4">
      <c r="A2845" s="63" t="s">
        <v>1843</v>
      </c>
      <c r="B2845" t="s">
        <v>2613</v>
      </c>
      <c r="C2845" s="3">
        <v>1400</v>
      </c>
      <c r="D2845" s="3">
        <v>63374.06</v>
      </c>
      <c r="E2845" s="79" t="s">
        <v>177</v>
      </c>
    </row>
    <row r="2846" spans="1:5" outlineLevel="2" x14ac:dyDescent="0.4">
      <c r="A2846" s="63" t="s">
        <v>1843</v>
      </c>
      <c r="B2846" t="s">
        <v>6780</v>
      </c>
      <c r="C2846" s="3">
        <v>1600</v>
      </c>
      <c r="D2846" s="3">
        <v>66938.94</v>
      </c>
      <c r="E2846" s="79" t="s">
        <v>31</v>
      </c>
    </row>
    <row r="2847" spans="1:5" outlineLevel="2" x14ac:dyDescent="0.4">
      <c r="A2847" s="63" t="s">
        <v>1843</v>
      </c>
      <c r="B2847" t="s">
        <v>2614</v>
      </c>
      <c r="C2847" s="3">
        <v>2700</v>
      </c>
      <c r="D2847" s="3">
        <v>69301.149999999994</v>
      </c>
      <c r="E2847" s="79" t="s">
        <v>36</v>
      </c>
    </row>
    <row r="2848" spans="1:5" outlineLevel="2" x14ac:dyDescent="0.4">
      <c r="A2848" s="63" t="s">
        <v>1843</v>
      </c>
      <c r="B2848" t="s">
        <v>2615</v>
      </c>
      <c r="C2848" s="3">
        <v>1500</v>
      </c>
      <c r="D2848" s="3">
        <v>39731.54</v>
      </c>
      <c r="E2848" s="79" t="s">
        <v>148</v>
      </c>
    </row>
    <row r="2849" spans="1:5" outlineLevel="2" x14ac:dyDescent="0.4">
      <c r="A2849" s="63" t="s">
        <v>1843</v>
      </c>
      <c r="B2849" t="s">
        <v>2616</v>
      </c>
      <c r="C2849" s="3">
        <v>1000</v>
      </c>
      <c r="D2849" s="3">
        <v>70221.31</v>
      </c>
      <c r="E2849" s="79" t="s">
        <v>43</v>
      </c>
    </row>
    <row r="2850" spans="1:5" outlineLevel="2" x14ac:dyDescent="0.4">
      <c r="A2850" s="63" t="s">
        <v>1843</v>
      </c>
      <c r="B2850" t="s">
        <v>2617</v>
      </c>
      <c r="C2850" s="3">
        <v>4200</v>
      </c>
      <c r="D2850" s="3">
        <v>65426.89</v>
      </c>
      <c r="E2850" s="79" t="s">
        <v>148</v>
      </c>
    </row>
    <row r="2851" spans="1:5" outlineLevel="2" x14ac:dyDescent="0.4">
      <c r="A2851" s="63" t="s">
        <v>1843</v>
      </c>
      <c r="B2851" t="s">
        <v>2618</v>
      </c>
      <c r="C2851" s="3">
        <v>2000</v>
      </c>
      <c r="D2851" s="3">
        <v>96184.37</v>
      </c>
      <c r="E2851" s="79" t="s">
        <v>51</v>
      </c>
    </row>
    <row r="2852" spans="1:5" outlineLevel="2" x14ac:dyDescent="0.4">
      <c r="A2852" s="63" t="s">
        <v>1843</v>
      </c>
      <c r="B2852" t="s">
        <v>6781</v>
      </c>
      <c r="C2852" s="3">
        <v>2500</v>
      </c>
      <c r="D2852" s="3">
        <v>60367.46</v>
      </c>
      <c r="E2852" s="79" t="s">
        <v>165</v>
      </c>
    </row>
    <row r="2853" spans="1:5" outlineLevel="2" x14ac:dyDescent="0.4">
      <c r="A2853" s="63" t="s">
        <v>1843</v>
      </c>
      <c r="B2853" t="s">
        <v>6782</v>
      </c>
      <c r="C2853" s="3">
        <v>32</v>
      </c>
      <c r="D2853" s="3">
        <v>46835.73</v>
      </c>
      <c r="E2853" s="79" t="s">
        <v>55</v>
      </c>
    </row>
    <row r="2854" spans="1:5" outlineLevel="2" x14ac:dyDescent="0.4">
      <c r="A2854" s="63" t="s">
        <v>1843</v>
      </c>
      <c r="B2854" t="s">
        <v>6783</v>
      </c>
      <c r="C2854" s="3">
        <v>600</v>
      </c>
      <c r="D2854" s="3">
        <v>10169.98</v>
      </c>
      <c r="E2854" s="79" t="s">
        <v>49</v>
      </c>
    </row>
    <row r="2855" spans="1:5" outlineLevel="2" x14ac:dyDescent="0.4">
      <c r="A2855" s="63" t="s">
        <v>1843</v>
      </c>
      <c r="B2855" t="s">
        <v>2619</v>
      </c>
      <c r="C2855" s="3">
        <v>1000</v>
      </c>
      <c r="D2855" s="3">
        <v>58719.55</v>
      </c>
      <c r="E2855" s="79" t="s">
        <v>177</v>
      </c>
    </row>
    <row r="2856" spans="1:5" outlineLevel="2" x14ac:dyDescent="0.4">
      <c r="A2856" s="63" t="s">
        <v>1843</v>
      </c>
      <c r="B2856" t="s">
        <v>2620</v>
      </c>
      <c r="C2856" s="3">
        <v>15264</v>
      </c>
      <c r="D2856" s="3">
        <v>229361.2</v>
      </c>
      <c r="E2856" s="79" t="s">
        <v>27</v>
      </c>
    </row>
    <row r="2857" spans="1:5" outlineLevel="2" x14ac:dyDescent="0.4">
      <c r="A2857" s="63" t="s">
        <v>1843</v>
      </c>
      <c r="B2857" t="s">
        <v>2621</v>
      </c>
      <c r="C2857" s="3">
        <v>1900</v>
      </c>
      <c r="D2857" s="3">
        <v>34173.03</v>
      </c>
      <c r="E2857" s="79" t="s">
        <v>88</v>
      </c>
    </row>
    <row r="2858" spans="1:5" outlineLevel="2" x14ac:dyDescent="0.4">
      <c r="A2858" s="63" t="s">
        <v>1843</v>
      </c>
      <c r="B2858" t="s">
        <v>2622</v>
      </c>
      <c r="C2858" s="3">
        <v>3800</v>
      </c>
      <c r="D2858" s="3">
        <v>79285.509999999995</v>
      </c>
      <c r="E2858" s="79" t="s">
        <v>133</v>
      </c>
    </row>
    <row r="2859" spans="1:5" outlineLevel="2" x14ac:dyDescent="0.4">
      <c r="A2859" s="63" t="s">
        <v>1843</v>
      </c>
      <c r="B2859" t="s">
        <v>2623</v>
      </c>
      <c r="C2859" s="3">
        <v>8300</v>
      </c>
      <c r="D2859" s="3">
        <v>54934.04</v>
      </c>
      <c r="E2859" s="79" t="s">
        <v>49</v>
      </c>
    </row>
    <row r="2860" spans="1:5" outlineLevel="2" x14ac:dyDescent="0.4">
      <c r="A2860" s="63" t="s">
        <v>1843</v>
      </c>
      <c r="B2860" t="s">
        <v>2624</v>
      </c>
      <c r="C2860" s="3">
        <v>1400</v>
      </c>
      <c r="D2860" s="3">
        <v>84279.03</v>
      </c>
      <c r="E2860" s="79" t="s">
        <v>319</v>
      </c>
    </row>
    <row r="2861" spans="1:5" outlineLevel="2" x14ac:dyDescent="0.4">
      <c r="A2861" s="63" t="s">
        <v>1843</v>
      </c>
      <c r="B2861" t="s">
        <v>2625</v>
      </c>
      <c r="C2861" s="3">
        <v>163900</v>
      </c>
      <c r="D2861" s="3">
        <v>2674472.9</v>
      </c>
      <c r="E2861" s="79" t="s">
        <v>85</v>
      </c>
    </row>
    <row r="2862" spans="1:5" outlineLevel="2" x14ac:dyDescent="0.4">
      <c r="A2862" s="63" t="s">
        <v>1843</v>
      </c>
      <c r="B2862" t="s">
        <v>2626</v>
      </c>
      <c r="C2862" s="3">
        <v>3000</v>
      </c>
      <c r="D2862" s="3">
        <v>112596.24</v>
      </c>
      <c r="E2862" s="79" t="s">
        <v>414</v>
      </c>
    </row>
    <row r="2863" spans="1:5" outlineLevel="2" x14ac:dyDescent="0.4">
      <c r="A2863" s="63" t="s">
        <v>1843</v>
      </c>
      <c r="B2863" t="s">
        <v>2627</v>
      </c>
      <c r="C2863" s="3">
        <v>4100</v>
      </c>
      <c r="D2863" s="3">
        <v>214827.45</v>
      </c>
      <c r="E2863" s="79" t="s">
        <v>43</v>
      </c>
    </row>
    <row r="2864" spans="1:5" outlineLevel="2" x14ac:dyDescent="0.4">
      <c r="A2864" s="63" t="s">
        <v>1843</v>
      </c>
      <c r="B2864" t="s">
        <v>2628</v>
      </c>
      <c r="C2864" s="3">
        <v>4100</v>
      </c>
      <c r="D2864" s="3">
        <v>77768.09</v>
      </c>
      <c r="E2864" s="79" t="s">
        <v>14</v>
      </c>
    </row>
    <row r="2865" spans="1:5" outlineLevel="2" x14ac:dyDescent="0.4">
      <c r="A2865" s="63" t="s">
        <v>1843</v>
      </c>
      <c r="B2865" t="s">
        <v>2629</v>
      </c>
      <c r="C2865" s="3">
        <v>900</v>
      </c>
      <c r="D2865" s="3">
        <v>82328.44</v>
      </c>
      <c r="E2865" s="79" t="s">
        <v>6</v>
      </c>
    </row>
    <row r="2866" spans="1:5" outlineLevel="2" x14ac:dyDescent="0.4">
      <c r="A2866" s="63" t="s">
        <v>1843</v>
      </c>
      <c r="B2866" t="s">
        <v>2630</v>
      </c>
      <c r="C2866" s="3">
        <v>65600</v>
      </c>
      <c r="D2866" s="3">
        <v>1478145.19</v>
      </c>
      <c r="E2866" s="79" t="s">
        <v>113</v>
      </c>
    </row>
    <row r="2867" spans="1:5" outlineLevel="2" x14ac:dyDescent="0.4">
      <c r="A2867" s="63" t="s">
        <v>1843</v>
      </c>
      <c r="B2867" t="s">
        <v>2631</v>
      </c>
      <c r="C2867" s="3">
        <v>12900</v>
      </c>
      <c r="D2867" s="3">
        <v>208589.59</v>
      </c>
      <c r="E2867" s="79" t="s">
        <v>135</v>
      </c>
    </row>
    <row r="2868" spans="1:5" outlineLevel="2" x14ac:dyDescent="0.4">
      <c r="A2868" s="63" t="s">
        <v>1843</v>
      </c>
      <c r="B2868" t="s">
        <v>2632</v>
      </c>
      <c r="C2868" s="3">
        <v>1000</v>
      </c>
      <c r="D2868" s="3">
        <v>74122.5</v>
      </c>
      <c r="E2868" s="79" t="s">
        <v>148</v>
      </c>
    </row>
    <row r="2869" spans="1:5" outlineLevel="2" x14ac:dyDescent="0.4">
      <c r="A2869" s="63" t="s">
        <v>1843</v>
      </c>
      <c r="B2869" t="s">
        <v>2633</v>
      </c>
      <c r="C2869" s="3">
        <v>500</v>
      </c>
      <c r="D2869" s="3">
        <v>37330.300000000003</v>
      </c>
      <c r="E2869" s="79" t="s">
        <v>292</v>
      </c>
    </row>
    <row r="2870" spans="1:5" outlineLevel="2" x14ac:dyDescent="0.4">
      <c r="A2870" s="63" t="s">
        <v>1843</v>
      </c>
      <c r="B2870" t="s">
        <v>2634</v>
      </c>
      <c r="C2870" s="3">
        <v>800</v>
      </c>
      <c r="D2870" s="3">
        <v>13796.74</v>
      </c>
      <c r="E2870" s="79" t="s">
        <v>21</v>
      </c>
    </row>
    <row r="2871" spans="1:5" outlineLevel="2" x14ac:dyDescent="0.4">
      <c r="A2871" s="63" t="s">
        <v>1843</v>
      </c>
      <c r="B2871" t="s">
        <v>2635</v>
      </c>
      <c r="C2871" s="3">
        <v>4900</v>
      </c>
      <c r="D2871" s="3">
        <v>131239.87</v>
      </c>
      <c r="E2871" s="79" t="s">
        <v>90</v>
      </c>
    </row>
    <row r="2872" spans="1:5" outlineLevel="2" x14ac:dyDescent="0.4">
      <c r="A2872" s="63" t="s">
        <v>1843</v>
      </c>
      <c r="B2872" t="s">
        <v>2636</v>
      </c>
      <c r="C2872" s="3">
        <v>2000</v>
      </c>
      <c r="D2872" s="3">
        <v>59863</v>
      </c>
      <c r="E2872" s="79" t="s">
        <v>62</v>
      </c>
    </row>
    <row r="2873" spans="1:5" outlineLevel="2" x14ac:dyDescent="0.4">
      <c r="A2873" s="63" t="s">
        <v>1843</v>
      </c>
      <c r="B2873" t="s">
        <v>2637</v>
      </c>
      <c r="C2873" s="3">
        <v>2700</v>
      </c>
      <c r="D2873" s="3">
        <v>169984.01</v>
      </c>
      <c r="E2873" s="79" t="s">
        <v>113</v>
      </c>
    </row>
    <row r="2874" spans="1:5" outlineLevel="2" x14ac:dyDescent="0.4">
      <c r="A2874" s="63" t="s">
        <v>1843</v>
      </c>
      <c r="B2874" t="s">
        <v>2638</v>
      </c>
      <c r="C2874" s="3">
        <v>43930</v>
      </c>
      <c r="D2874" s="3">
        <v>1446084.33</v>
      </c>
      <c r="E2874" s="79" t="s">
        <v>143</v>
      </c>
    </row>
    <row r="2875" spans="1:5" outlineLevel="2" x14ac:dyDescent="0.4">
      <c r="A2875" s="63" t="s">
        <v>1843</v>
      </c>
      <c r="B2875" t="s">
        <v>2639</v>
      </c>
      <c r="C2875" s="3">
        <v>2000</v>
      </c>
      <c r="D2875" s="3">
        <v>70275.12</v>
      </c>
      <c r="E2875" s="79" t="s">
        <v>277</v>
      </c>
    </row>
    <row r="2876" spans="1:5" outlineLevel="2" x14ac:dyDescent="0.4">
      <c r="A2876" s="63" t="s">
        <v>1843</v>
      </c>
      <c r="B2876" t="s">
        <v>6784</v>
      </c>
      <c r="C2876" s="3">
        <v>2900</v>
      </c>
      <c r="D2876" s="3">
        <v>296489.98</v>
      </c>
      <c r="E2876" s="79" t="s">
        <v>319</v>
      </c>
    </row>
    <row r="2877" spans="1:5" outlineLevel="2" x14ac:dyDescent="0.4">
      <c r="A2877" s="63" t="s">
        <v>1843</v>
      </c>
      <c r="B2877" t="s">
        <v>2640</v>
      </c>
      <c r="C2877" s="3">
        <v>140200</v>
      </c>
      <c r="D2877" s="3">
        <v>11127522.27</v>
      </c>
      <c r="E2877" s="79" t="s">
        <v>6</v>
      </c>
    </row>
    <row r="2878" spans="1:5" outlineLevel="2" x14ac:dyDescent="0.4">
      <c r="A2878" s="63" t="s">
        <v>1843</v>
      </c>
      <c r="B2878" t="s">
        <v>2641</v>
      </c>
      <c r="C2878" s="3">
        <v>36800</v>
      </c>
      <c r="D2878" s="3">
        <v>4711360.4800000004</v>
      </c>
      <c r="E2878" s="79" t="s">
        <v>62</v>
      </c>
    </row>
    <row r="2879" spans="1:5" outlineLevel="2" x14ac:dyDescent="0.4">
      <c r="A2879" s="63" t="s">
        <v>1843</v>
      </c>
      <c r="B2879" t="s">
        <v>2642</v>
      </c>
      <c r="C2879" s="3">
        <v>33800</v>
      </c>
      <c r="D2879" s="3">
        <v>739780.2</v>
      </c>
      <c r="E2879" s="79" t="s">
        <v>414</v>
      </c>
    </row>
    <row r="2880" spans="1:5" outlineLevel="2" x14ac:dyDescent="0.4">
      <c r="A2880" s="63" t="s">
        <v>1843</v>
      </c>
      <c r="B2880" t="s">
        <v>2643</v>
      </c>
      <c r="C2880" s="3">
        <v>40600</v>
      </c>
      <c r="D2880" s="3">
        <v>552173.6</v>
      </c>
      <c r="E2880" s="79" t="s">
        <v>104</v>
      </c>
    </row>
    <row r="2881" spans="1:5" outlineLevel="2" x14ac:dyDescent="0.4">
      <c r="A2881" s="63" t="s">
        <v>1843</v>
      </c>
      <c r="B2881" t="s">
        <v>2644</v>
      </c>
      <c r="C2881" s="3">
        <v>4900</v>
      </c>
      <c r="D2881" s="3">
        <v>67037.14</v>
      </c>
      <c r="E2881" s="79" t="s">
        <v>113</v>
      </c>
    </row>
    <row r="2882" spans="1:5" outlineLevel="2" x14ac:dyDescent="0.4">
      <c r="A2882" s="63" t="s">
        <v>1843</v>
      </c>
      <c r="B2882" t="s">
        <v>2645</v>
      </c>
      <c r="C2882" s="3">
        <v>44998</v>
      </c>
      <c r="D2882" s="3">
        <v>926759.07</v>
      </c>
      <c r="E2882" s="79" t="s">
        <v>914</v>
      </c>
    </row>
    <row r="2883" spans="1:5" outlineLevel="2" x14ac:dyDescent="0.4">
      <c r="A2883" s="63" t="s">
        <v>1843</v>
      </c>
      <c r="B2883" t="s">
        <v>2646</v>
      </c>
      <c r="C2883" s="3">
        <v>2100</v>
      </c>
      <c r="D2883" s="3">
        <v>37261.69</v>
      </c>
      <c r="E2883" s="79" t="s">
        <v>396</v>
      </c>
    </row>
    <row r="2884" spans="1:5" outlineLevel="2" x14ac:dyDescent="0.4">
      <c r="A2884" s="63" t="s">
        <v>1843</v>
      </c>
      <c r="B2884" t="s">
        <v>2647</v>
      </c>
      <c r="C2884" s="3">
        <v>18433</v>
      </c>
      <c r="D2884" s="3">
        <v>360792.47</v>
      </c>
      <c r="E2884" s="79" t="s">
        <v>43</v>
      </c>
    </row>
    <row r="2885" spans="1:5" outlineLevel="2" x14ac:dyDescent="0.4">
      <c r="A2885" s="63" t="s">
        <v>1843</v>
      </c>
      <c r="B2885" t="s">
        <v>2648</v>
      </c>
      <c r="C2885" s="3">
        <v>30400</v>
      </c>
      <c r="D2885" s="3">
        <v>638373.62</v>
      </c>
      <c r="E2885" s="79" t="s">
        <v>396</v>
      </c>
    </row>
    <row r="2886" spans="1:5" outlineLevel="2" x14ac:dyDescent="0.4">
      <c r="A2886" s="63" t="s">
        <v>1843</v>
      </c>
      <c r="B2886" t="s">
        <v>2649</v>
      </c>
      <c r="C2886" s="3">
        <v>67200</v>
      </c>
      <c r="D2886" s="3">
        <v>1766413.1</v>
      </c>
      <c r="E2886" s="79" t="s">
        <v>133</v>
      </c>
    </row>
    <row r="2887" spans="1:5" outlineLevel="2" x14ac:dyDescent="0.4">
      <c r="A2887" s="63" t="s">
        <v>1843</v>
      </c>
      <c r="B2887" t="s">
        <v>2650</v>
      </c>
      <c r="C2887" s="3">
        <v>826228</v>
      </c>
      <c r="D2887" s="3">
        <v>23340902.809999999</v>
      </c>
      <c r="E2887" s="79" t="s">
        <v>133</v>
      </c>
    </row>
    <row r="2888" spans="1:5" outlineLevel="2" x14ac:dyDescent="0.4">
      <c r="A2888" s="63" t="s">
        <v>1843</v>
      </c>
      <c r="B2888" t="s">
        <v>2651</v>
      </c>
      <c r="C2888" s="3">
        <v>476</v>
      </c>
      <c r="D2888" s="3">
        <v>480249.23</v>
      </c>
      <c r="E2888" s="79" t="s">
        <v>12</v>
      </c>
    </row>
    <row r="2889" spans="1:5" outlineLevel="2" x14ac:dyDescent="0.4">
      <c r="A2889" s="63" t="s">
        <v>1843</v>
      </c>
      <c r="B2889" t="s">
        <v>2652</v>
      </c>
      <c r="C2889" s="3">
        <v>11756</v>
      </c>
      <c r="D2889" s="3">
        <v>344758.11</v>
      </c>
      <c r="E2889" s="79" t="s">
        <v>135</v>
      </c>
    </row>
    <row r="2890" spans="1:5" outlineLevel="2" x14ac:dyDescent="0.4">
      <c r="A2890" s="63" t="s">
        <v>1843</v>
      </c>
      <c r="B2890" t="s">
        <v>2653</v>
      </c>
      <c r="C2890" s="3">
        <v>6400</v>
      </c>
      <c r="D2890" s="3">
        <v>86611.67</v>
      </c>
      <c r="E2890" s="79" t="s">
        <v>43</v>
      </c>
    </row>
    <row r="2891" spans="1:5" outlineLevel="2" x14ac:dyDescent="0.4">
      <c r="A2891" s="63" t="s">
        <v>1843</v>
      </c>
      <c r="B2891" t="s">
        <v>2654</v>
      </c>
      <c r="C2891" s="3">
        <v>17620</v>
      </c>
      <c r="D2891" s="3">
        <v>35080.519999999997</v>
      </c>
      <c r="E2891" s="79" t="s">
        <v>49</v>
      </c>
    </row>
    <row r="2892" spans="1:5" outlineLevel="2" x14ac:dyDescent="0.4">
      <c r="A2892" s="63" t="s">
        <v>1843</v>
      </c>
      <c r="B2892" t="s">
        <v>2655</v>
      </c>
      <c r="C2892" s="3">
        <v>3200</v>
      </c>
      <c r="D2892" s="3">
        <v>163150.21</v>
      </c>
      <c r="E2892" s="79" t="s">
        <v>138</v>
      </c>
    </row>
    <row r="2893" spans="1:5" outlineLevel="2" x14ac:dyDescent="0.4">
      <c r="A2893" s="63" t="s">
        <v>1843</v>
      </c>
      <c r="B2893" t="s">
        <v>6785</v>
      </c>
      <c r="C2893" s="3">
        <v>134340</v>
      </c>
      <c r="D2893" s="3">
        <v>6612507.8399999999</v>
      </c>
      <c r="E2893" s="79" t="s">
        <v>177</v>
      </c>
    </row>
    <row r="2894" spans="1:5" outlineLevel="2" x14ac:dyDescent="0.4">
      <c r="A2894" s="63" t="s">
        <v>1843</v>
      </c>
      <c r="B2894" t="s">
        <v>2656</v>
      </c>
      <c r="C2894" s="3">
        <v>41700</v>
      </c>
      <c r="D2894" s="3">
        <v>122290.01</v>
      </c>
      <c r="E2894" s="79" t="s">
        <v>49</v>
      </c>
    </row>
    <row r="2895" spans="1:5" outlineLevel="2" x14ac:dyDescent="0.4">
      <c r="A2895" s="63" t="s">
        <v>1843</v>
      </c>
      <c r="B2895" t="s">
        <v>2657</v>
      </c>
      <c r="C2895" s="3">
        <v>59300</v>
      </c>
      <c r="D2895" s="3">
        <v>2243202.35</v>
      </c>
      <c r="E2895" s="79" t="s">
        <v>277</v>
      </c>
    </row>
    <row r="2896" spans="1:5" outlineLevel="2" x14ac:dyDescent="0.4">
      <c r="A2896" s="63" t="s">
        <v>1843</v>
      </c>
      <c r="B2896" t="s">
        <v>2658</v>
      </c>
      <c r="C2896" s="3">
        <v>39800</v>
      </c>
      <c r="D2896" s="3">
        <v>837371.67</v>
      </c>
      <c r="E2896" s="79" t="s">
        <v>133</v>
      </c>
    </row>
    <row r="2897" spans="1:5" outlineLevel="2" x14ac:dyDescent="0.4">
      <c r="A2897" s="63" t="s">
        <v>1843</v>
      </c>
      <c r="B2897" t="s">
        <v>2659</v>
      </c>
      <c r="C2897" s="3">
        <v>2200</v>
      </c>
      <c r="D2897" s="3">
        <v>69755.86</v>
      </c>
      <c r="E2897" s="79" t="s">
        <v>47</v>
      </c>
    </row>
    <row r="2898" spans="1:5" outlineLevel="2" x14ac:dyDescent="0.4">
      <c r="A2898" s="63" t="s">
        <v>1843</v>
      </c>
      <c r="B2898" t="s">
        <v>2660</v>
      </c>
      <c r="C2898" s="3">
        <v>1200</v>
      </c>
      <c r="D2898" s="3">
        <v>57145.62</v>
      </c>
      <c r="E2898" s="79" t="s">
        <v>47</v>
      </c>
    </row>
    <row r="2899" spans="1:5" outlineLevel="2" x14ac:dyDescent="0.4">
      <c r="A2899" s="63" t="s">
        <v>1843</v>
      </c>
      <c r="B2899" t="s">
        <v>6786</v>
      </c>
      <c r="C2899" s="3">
        <v>800</v>
      </c>
      <c r="D2899" s="3">
        <v>154002.60999999999</v>
      </c>
      <c r="E2899" s="79" t="s">
        <v>16</v>
      </c>
    </row>
    <row r="2900" spans="1:5" outlineLevel="2" x14ac:dyDescent="0.4">
      <c r="A2900" s="63" t="s">
        <v>1843</v>
      </c>
      <c r="B2900" t="s">
        <v>2661</v>
      </c>
      <c r="C2900" s="3">
        <v>13429</v>
      </c>
      <c r="D2900" s="3">
        <v>381175.13</v>
      </c>
      <c r="E2900" s="79" t="s">
        <v>49</v>
      </c>
    </row>
    <row r="2901" spans="1:5" outlineLevel="2" x14ac:dyDescent="0.4">
      <c r="A2901" s="63" t="s">
        <v>1843</v>
      </c>
      <c r="B2901" t="s">
        <v>2662</v>
      </c>
      <c r="C2901" s="3">
        <v>3800</v>
      </c>
      <c r="D2901" s="3">
        <v>61342.76</v>
      </c>
      <c r="E2901" s="79" t="s">
        <v>148</v>
      </c>
    </row>
    <row r="2902" spans="1:5" outlineLevel="2" x14ac:dyDescent="0.4">
      <c r="A2902" s="63" t="s">
        <v>1843</v>
      </c>
      <c r="B2902" t="s">
        <v>2663</v>
      </c>
      <c r="C2902" s="3">
        <v>1700</v>
      </c>
      <c r="D2902" s="3">
        <v>39952.160000000003</v>
      </c>
      <c r="E2902" s="79" t="s">
        <v>47</v>
      </c>
    </row>
    <row r="2903" spans="1:5" outlineLevel="2" x14ac:dyDescent="0.4">
      <c r="A2903" s="63" t="s">
        <v>1843</v>
      </c>
      <c r="B2903" t="s">
        <v>2664</v>
      </c>
      <c r="C2903" s="3">
        <v>2900</v>
      </c>
      <c r="D2903" s="3">
        <v>213784.89</v>
      </c>
      <c r="E2903" s="79" t="s">
        <v>14</v>
      </c>
    </row>
    <row r="2904" spans="1:5" outlineLevel="2" x14ac:dyDescent="0.4">
      <c r="A2904" s="63" t="s">
        <v>1843</v>
      </c>
      <c r="B2904" t="s">
        <v>2665</v>
      </c>
      <c r="C2904" s="3">
        <v>39000</v>
      </c>
      <c r="D2904" s="3">
        <v>2103814.41</v>
      </c>
      <c r="E2904" s="79" t="s">
        <v>108</v>
      </c>
    </row>
    <row r="2905" spans="1:5" outlineLevel="2" x14ac:dyDescent="0.4">
      <c r="A2905" s="63" t="s">
        <v>1843</v>
      </c>
      <c r="B2905" t="s">
        <v>2666</v>
      </c>
      <c r="C2905" s="3">
        <v>53386</v>
      </c>
      <c r="D2905" s="3">
        <v>7784937.1699999999</v>
      </c>
      <c r="E2905" s="79" t="s">
        <v>14</v>
      </c>
    </row>
    <row r="2906" spans="1:5" outlineLevel="2" x14ac:dyDescent="0.4">
      <c r="A2906" s="63" t="s">
        <v>1843</v>
      </c>
      <c r="B2906" t="s">
        <v>2667</v>
      </c>
      <c r="C2906" s="3">
        <v>13100</v>
      </c>
      <c r="D2906" s="3">
        <v>4244400.8499999996</v>
      </c>
      <c r="E2906" s="79" t="s">
        <v>414</v>
      </c>
    </row>
    <row r="2907" spans="1:5" outlineLevel="2" x14ac:dyDescent="0.4">
      <c r="A2907" s="63" t="s">
        <v>1843</v>
      </c>
      <c r="B2907" t="s">
        <v>2668</v>
      </c>
      <c r="C2907" s="3">
        <v>1047951</v>
      </c>
      <c r="D2907" s="3">
        <v>10573059.75</v>
      </c>
      <c r="E2907" s="79" t="s">
        <v>85</v>
      </c>
    </row>
    <row r="2908" spans="1:5" outlineLevel="2" x14ac:dyDescent="0.4">
      <c r="A2908" s="63" t="s">
        <v>1843</v>
      </c>
      <c r="B2908" t="s">
        <v>2669</v>
      </c>
      <c r="C2908" s="3">
        <v>64000</v>
      </c>
      <c r="D2908" s="3">
        <v>15531555.550000001</v>
      </c>
      <c r="E2908" s="79" t="s">
        <v>148</v>
      </c>
    </row>
    <row r="2909" spans="1:5" outlineLevel="2" x14ac:dyDescent="0.4">
      <c r="A2909" s="63" t="s">
        <v>1843</v>
      </c>
      <c r="B2909" t="s">
        <v>2670</v>
      </c>
      <c r="C2909" s="3">
        <v>3200</v>
      </c>
      <c r="D2909" s="3">
        <v>40593.839999999997</v>
      </c>
      <c r="E2909" s="79" t="s">
        <v>148</v>
      </c>
    </row>
    <row r="2910" spans="1:5" outlineLevel="2" x14ac:dyDescent="0.4">
      <c r="A2910" s="63" t="s">
        <v>1843</v>
      </c>
      <c r="B2910" t="s">
        <v>2671</v>
      </c>
      <c r="C2910" s="3">
        <v>8200</v>
      </c>
      <c r="D2910" s="3">
        <v>260330.05</v>
      </c>
      <c r="E2910" s="79" t="s">
        <v>319</v>
      </c>
    </row>
    <row r="2911" spans="1:5" outlineLevel="2" x14ac:dyDescent="0.4">
      <c r="A2911" s="63" t="s">
        <v>1843</v>
      </c>
      <c r="B2911" t="s">
        <v>2672</v>
      </c>
      <c r="C2911" s="3">
        <v>5600</v>
      </c>
      <c r="D2911" s="3">
        <v>66594.559999999998</v>
      </c>
      <c r="E2911" s="79" t="s">
        <v>47</v>
      </c>
    </row>
    <row r="2912" spans="1:5" outlineLevel="2" x14ac:dyDescent="0.4">
      <c r="A2912" s="63" t="s">
        <v>1843</v>
      </c>
      <c r="B2912" t="s">
        <v>6787</v>
      </c>
      <c r="C2912" s="3">
        <v>40400</v>
      </c>
      <c r="D2912" s="3">
        <v>450541.01</v>
      </c>
      <c r="E2912" s="79" t="s">
        <v>85</v>
      </c>
    </row>
    <row r="2913" spans="1:5" outlineLevel="2" x14ac:dyDescent="0.4">
      <c r="A2913" s="63" t="s">
        <v>1843</v>
      </c>
      <c r="B2913" t="s">
        <v>2673</v>
      </c>
      <c r="C2913" s="3">
        <v>354177</v>
      </c>
      <c r="D2913" s="3">
        <v>6055700.0099999998</v>
      </c>
      <c r="E2913" s="79" t="s">
        <v>49</v>
      </c>
    </row>
    <row r="2914" spans="1:5" outlineLevel="2" x14ac:dyDescent="0.4">
      <c r="A2914" s="63" t="s">
        <v>1843</v>
      </c>
      <c r="B2914" t="s">
        <v>2674</v>
      </c>
      <c r="C2914" s="3">
        <v>114700</v>
      </c>
      <c r="D2914" s="3">
        <v>8694723.6899999995</v>
      </c>
      <c r="E2914" s="79" t="s">
        <v>113</v>
      </c>
    </row>
    <row r="2915" spans="1:5" outlineLevel="2" x14ac:dyDescent="0.4">
      <c r="A2915" s="63" t="s">
        <v>1843</v>
      </c>
      <c r="B2915" t="s">
        <v>2675</v>
      </c>
      <c r="C2915" s="3">
        <v>3300</v>
      </c>
      <c r="D2915" s="3">
        <v>254814.57</v>
      </c>
      <c r="E2915" s="79" t="s">
        <v>53</v>
      </c>
    </row>
    <row r="2916" spans="1:5" outlineLevel="2" x14ac:dyDescent="0.4">
      <c r="A2916" s="63" t="s">
        <v>1843</v>
      </c>
      <c r="B2916" t="s">
        <v>2676</v>
      </c>
      <c r="C2916" s="3">
        <v>71000</v>
      </c>
      <c r="D2916" s="3">
        <v>6815718.3700000001</v>
      </c>
      <c r="E2916" s="79" t="s">
        <v>64</v>
      </c>
    </row>
    <row r="2917" spans="1:5" outlineLevel="2" x14ac:dyDescent="0.4">
      <c r="A2917" s="63" t="s">
        <v>1843</v>
      </c>
      <c r="B2917" t="s">
        <v>2677</v>
      </c>
      <c r="C2917" s="3">
        <v>63500</v>
      </c>
      <c r="D2917" s="3">
        <v>645793.94999999995</v>
      </c>
      <c r="E2917" s="79" t="s">
        <v>49</v>
      </c>
    </row>
    <row r="2918" spans="1:5" outlineLevel="2" x14ac:dyDescent="0.4">
      <c r="A2918" s="63" t="s">
        <v>1843</v>
      </c>
      <c r="B2918" t="s">
        <v>2678</v>
      </c>
      <c r="C2918" s="3">
        <v>11849</v>
      </c>
      <c r="D2918" s="3">
        <v>164816.5</v>
      </c>
      <c r="E2918" s="79" t="s">
        <v>31</v>
      </c>
    </row>
    <row r="2919" spans="1:5" outlineLevel="2" x14ac:dyDescent="0.4">
      <c r="A2919" s="63" t="s">
        <v>1843</v>
      </c>
      <c r="B2919" t="s">
        <v>6788</v>
      </c>
      <c r="C2919" s="3">
        <v>4300</v>
      </c>
      <c r="D2919" s="3">
        <v>289804.17</v>
      </c>
      <c r="E2919" s="79" t="s">
        <v>85</v>
      </c>
    </row>
    <row r="2920" spans="1:5" outlineLevel="2" x14ac:dyDescent="0.4">
      <c r="A2920" s="63" t="s">
        <v>1843</v>
      </c>
      <c r="B2920" t="s">
        <v>2679</v>
      </c>
      <c r="C2920" s="3">
        <v>600</v>
      </c>
      <c r="D2920" s="3">
        <v>114129.8</v>
      </c>
      <c r="E2920" s="79" t="s">
        <v>141</v>
      </c>
    </row>
    <row r="2921" spans="1:5" outlineLevel="2" x14ac:dyDescent="0.4">
      <c r="A2921" s="63" t="s">
        <v>1843</v>
      </c>
      <c r="B2921" t="s">
        <v>2680</v>
      </c>
      <c r="C2921" s="3">
        <v>2600</v>
      </c>
      <c r="D2921" s="3">
        <v>144976.07</v>
      </c>
      <c r="E2921" s="79" t="s">
        <v>34</v>
      </c>
    </row>
    <row r="2922" spans="1:5" outlineLevel="2" x14ac:dyDescent="0.4">
      <c r="A2922" s="63" t="s">
        <v>1843</v>
      </c>
      <c r="B2922" t="s">
        <v>2681</v>
      </c>
      <c r="C2922" s="3">
        <v>1500</v>
      </c>
      <c r="D2922" s="3">
        <v>72440.95</v>
      </c>
      <c r="E2922" s="79" t="s">
        <v>177</v>
      </c>
    </row>
    <row r="2923" spans="1:5" outlineLevel="2" x14ac:dyDescent="0.4">
      <c r="A2923" s="63" t="s">
        <v>1843</v>
      </c>
      <c r="B2923" t="s">
        <v>2682</v>
      </c>
      <c r="C2923" s="3">
        <v>10400</v>
      </c>
      <c r="D2923" s="3">
        <v>307370.26</v>
      </c>
      <c r="E2923" s="79" t="s">
        <v>148</v>
      </c>
    </row>
    <row r="2924" spans="1:5" outlineLevel="2" x14ac:dyDescent="0.4">
      <c r="A2924" s="63" t="s">
        <v>1843</v>
      </c>
      <c r="B2924" t="s">
        <v>2683</v>
      </c>
      <c r="C2924" s="3">
        <v>1200</v>
      </c>
      <c r="D2924" s="3">
        <v>49154.91</v>
      </c>
      <c r="E2924" s="79" t="s">
        <v>51</v>
      </c>
    </row>
    <row r="2925" spans="1:5" outlineLevel="2" x14ac:dyDescent="0.4">
      <c r="A2925" s="63" t="s">
        <v>1843</v>
      </c>
      <c r="B2925" t="s">
        <v>2684</v>
      </c>
      <c r="C2925" s="3">
        <v>3100</v>
      </c>
      <c r="D2925" s="3">
        <v>64346.67</v>
      </c>
      <c r="E2925" s="79" t="s">
        <v>108</v>
      </c>
    </row>
    <row r="2926" spans="1:5" outlineLevel="2" x14ac:dyDescent="0.4">
      <c r="A2926" s="63" t="s">
        <v>1843</v>
      </c>
      <c r="B2926" t="s">
        <v>6789</v>
      </c>
      <c r="C2926" s="3">
        <v>800</v>
      </c>
      <c r="D2926" s="3">
        <v>19091.59</v>
      </c>
      <c r="E2926" s="79" t="s">
        <v>135</v>
      </c>
    </row>
    <row r="2927" spans="1:5" outlineLevel="2" x14ac:dyDescent="0.4">
      <c r="A2927" s="63" t="s">
        <v>1843</v>
      </c>
      <c r="B2927" t="s">
        <v>2685</v>
      </c>
      <c r="C2927" s="3">
        <v>6200</v>
      </c>
      <c r="D2927" s="3">
        <v>64221.56</v>
      </c>
      <c r="E2927" s="79" t="s">
        <v>47</v>
      </c>
    </row>
    <row r="2928" spans="1:5" outlineLevel="2" x14ac:dyDescent="0.4">
      <c r="A2928" s="63" t="s">
        <v>1843</v>
      </c>
      <c r="B2928" t="s">
        <v>6790</v>
      </c>
      <c r="C2928" s="3">
        <v>6800</v>
      </c>
      <c r="D2928" s="3">
        <v>46469.83</v>
      </c>
      <c r="E2928" s="79" t="s">
        <v>141</v>
      </c>
    </row>
    <row r="2929" spans="1:5" outlineLevel="2" x14ac:dyDescent="0.4">
      <c r="A2929" s="63" t="s">
        <v>1843</v>
      </c>
      <c r="B2929" t="s">
        <v>2686</v>
      </c>
      <c r="C2929" s="3">
        <v>13900</v>
      </c>
      <c r="D2929" s="3">
        <v>298619.48</v>
      </c>
      <c r="E2929" s="79" t="s">
        <v>36</v>
      </c>
    </row>
    <row r="2930" spans="1:5" outlineLevel="2" x14ac:dyDescent="0.4">
      <c r="A2930" s="63" t="s">
        <v>1843</v>
      </c>
      <c r="B2930" t="s">
        <v>6791</v>
      </c>
      <c r="C2930" s="3">
        <v>10400</v>
      </c>
      <c r="D2930" s="3">
        <v>8806990.3499999996</v>
      </c>
      <c r="E2930" s="79" t="s">
        <v>47</v>
      </c>
    </row>
    <row r="2931" spans="1:5" outlineLevel="2" x14ac:dyDescent="0.4">
      <c r="A2931" s="63" t="s">
        <v>1843</v>
      </c>
      <c r="B2931" t="s">
        <v>2687</v>
      </c>
      <c r="C2931" s="3">
        <v>5000</v>
      </c>
      <c r="D2931" s="3">
        <v>265684.08</v>
      </c>
      <c r="E2931" s="79" t="s">
        <v>75</v>
      </c>
    </row>
    <row r="2932" spans="1:5" outlineLevel="2" x14ac:dyDescent="0.4">
      <c r="A2932" s="63" t="s">
        <v>1843</v>
      </c>
      <c r="B2932" t="s">
        <v>2688</v>
      </c>
      <c r="C2932" s="3">
        <v>4300</v>
      </c>
      <c r="D2932" s="3">
        <v>50961.57</v>
      </c>
      <c r="E2932" s="79" t="s">
        <v>47</v>
      </c>
    </row>
    <row r="2933" spans="1:5" outlineLevel="2" x14ac:dyDescent="0.4">
      <c r="A2933" s="63" t="s">
        <v>1843</v>
      </c>
      <c r="B2933" t="s">
        <v>6792</v>
      </c>
      <c r="C2933" s="3">
        <v>522700</v>
      </c>
      <c r="D2933" s="3">
        <v>9091791.5700000003</v>
      </c>
      <c r="E2933" s="79" t="s">
        <v>8</v>
      </c>
    </row>
    <row r="2934" spans="1:5" outlineLevel="2" x14ac:dyDescent="0.4">
      <c r="A2934" s="63" t="s">
        <v>1843</v>
      </c>
      <c r="B2934" t="s">
        <v>2689</v>
      </c>
      <c r="C2934" s="3">
        <v>282600</v>
      </c>
      <c r="D2934" s="3">
        <v>30633588.02</v>
      </c>
      <c r="E2934" s="79" t="s">
        <v>324</v>
      </c>
    </row>
    <row r="2935" spans="1:5" outlineLevel="2" x14ac:dyDescent="0.4">
      <c r="A2935" s="63" t="s">
        <v>1843</v>
      </c>
      <c r="B2935" t="s">
        <v>2690</v>
      </c>
      <c r="C2935" s="3">
        <v>12400</v>
      </c>
      <c r="D2935" s="3">
        <v>892429.5</v>
      </c>
      <c r="E2935" s="79" t="s">
        <v>62</v>
      </c>
    </row>
    <row r="2936" spans="1:5" outlineLevel="2" x14ac:dyDescent="0.4">
      <c r="A2936" s="63" t="s">
        <v>1843</v>
      </c>
      <c r="B2936" t="s">
        <v>2691</v>
      </c>
      <c r="C2936" s="3">
        <v>190293</v>
      </c>
      <c r="D2936" s="3">
        <v>588774.64</v>
      </c>
      <c r="E2936" s="79" t="s">
        <v>116</v>
      </c>
    </row>
    <row r="2937" spans="1:5" outlineLevel="2" x14ac:dyDescent="0.4">
      <c r="A2937" s="63" t="s">
        <v>1843</v>
      </c>
      <c r="B2937" t="s">
        <v>2692</v>
      </c>
      <c r="C2937" s="3">
        <v>4800</v>
      </c>
      <c r="D2937" s="3">
        <v>103184.97</v>
      </c>
      <c r="E2937" s="79" t="s">
        <v>53</v>
      </c>
    </row>
    <row r="2938" spans="1:5" outlineLevel="2" x14ac:dyDescent="0.4">
      <c r="A2938" s="63" t="s">
        <v>1843</v>
      </c>
      <c r="B2938" t="s">
        <v>2693</v>
      </c>
      <c r="C2938" s="3">
        <v>100163</v>
      </c>
      <c r="D2938" s="3">
        <v>5622819.6600000001</v>
      </c>
      <c r="E2938" s="79" t="s">
        <v>25</v>
      </c>
    </row>
    <row r="2939" spans="1:5" outlineLevel="2" x14ac:dyDescent="0.4">
      <c r="A2939" s="63" t="s">
        <v>1843</v>
      </c>
      <c r="B2939" t="s">
        <v>2694</v>
      </c>
      <c r="C2939" s="3">
        <v>381800</v>
      </c>
      <c r="D2939" s="3">
        <v>52824897.979999997</v>
      </c>
      <c r="E2939" s="79" t="s">
        <v>133</v>
      </c>
    </row>
    <row r="2940" spans="1:5" outlineLevel="2" x14ac:dyDescent="0.4">
      <c r="A2940" s="63" t="s">
        <v>1843</v>
      </c>
      <c r="B2940" t="s">
        <v>2695</v>
      </c>
      <c r="C2940" s="3">
        <v>6400</v>
      </c>
      <c r="D2940" s="3">
        <v>154971.17000000001</v>
      </c>
      <c r="E2940" s="79" t="s">
        <v>88</v>
      </c>
    </row>
    <row r="2941" spans="1:5" outlineLevel="2" x14ac:dyDescent="0.4">
      <c r="A2941" s="63" t="s">
        <v>1843</v>
      </c>
      <c r="B2941" t="s">
        <v>2696</v>
      </c>
      <c r="C2941" s="3">
        <v>36</v>
      </c>
      <c r="D2941" s="3">
        <v>61068.33</v>
      </c>
      <c r="E2941" s="79" t="s">
        <v>55</v>
      </c>
    </row>
    <row r="2942" spans="1:5" outlineLevel="2" x14ac:dyDescent="0.4">
      <c r="A2942" s="63" t="s">
        <v>1843</v>
      </c>
      <c r="B2942" t="s">
        <v>2697</v>
      </c>
      <c r="C2942" s="3">
        <v>5099</v>
      </c>
      <c r="D2942" s="3">
        <v>169700.5</v>
      </c>
      <c r="E2942" s="79" t="s">
        <v>43</v>
      </c>
    </row>
    <row r="2943" spans="1:5" outlineLevel="2" x14ac:dyDescent="0.4">
      <c r="A2943" s="63" t="s">
        <v>1843</v>
      </c>
      <c r="B2943" t="s">
        <v>2698</v>
      </c>
      <c r="C2943" s="3">
        <v>8200</v>
      </c>
      <c r="D2943" s="3">
        <v>30886.62</v>
      </c>
      <c r="E2943" s="79" t="s">
        <v>6</v>
      </c>
    </row>
    <row r="2944" spans="1:5" outlineLevel="2" x14ac:dyDescent="0.4">
      <c r="A2944" s="63" t="s">
        <v>1843</v>
      </c>
      <c r="B2944" t="s">
        <v>2699</v>
      </c>
      <c r="C2944" s="3">
        <v>7900</v>
      </c>
      <c r="D2944" s="3">
        <v>27099.78</v>
      </c>
      <c r="E2944" s="79" t="s">
        <v>143</v>
      </c>
    </row>
    <row r="2945" spans="1:5" outlineLevel="2" x14ac:dyDescent="0.4">
      <c r="A2945" s="63" t="s">
        <v>1843</v>
      </c>
      <c r="B2945" t="s">
        <v>2700</v>
      </c>
      <c r="C2945" s="3">
        <v>6500</v>
      </c>
      <c r="D2945" s="3">
        <v>65755.13</v>
      </c>
      <c r="E2945" s="79" t="s">
        <v>18</v>
      </c>
    </row>
    <row r="2946" spans="1:5" outlineLevel="2" x14ac:dyDescent="0.4">
      <c r="A2946" s="63" t="s">
        <v>1843</v>
      </c>
      <c r="B2946" t="s">
        <v>2701</v>
      </c>
      <c r="C2946" s="3">
        <v>15100</v>
      </c>
      <c r="D2946" s="3">
        <v>1271597.6599999999</v>
      </c>
      <c r="E2946" s="79" t="s">
        <v>6</v>
      </c>
    </row>
    <row r="2947" spans="1:5" outlineLevel="2" x14ac:dyDescent="0.4">
      <c r="A2947" s="63" t="s">
        <v>1843</v>
      </c>
      <c r="B2947" t="s">
        <v>2702</v>
      </c>
      <c r="C2947" s="3">
        <v>9806</v>
      </c>
      <c r="D2947" s="3">
        <v>184679.35</v>
      </c>
      <c r="E2947" s="79" t="s">
        <v>36</v>
      </c>
    </row>
    <row r="2948" spans="1:5" outlineLevel="2" x14ac:dyDescent="0.4">
      <c r="A2948" s="63" t="s">
        <v>1843</v>
      </c>
      <c r="B2948" t="s">
        <v>2703</v>
      </c>
      <c r="C2948" s="3">
        <v>21200</v>
      </c>
      <c r="D2948" s="3">
        <v>948256.78</v>
      </c>
      <c r="E2948" s="79" t="s">
        <v>34</v>
      </c>
    </row>
    <row r="2949" spans="1:5" outlineLevel="2" x14ac:dyDescent="0.4">
      <c r="A2949" s="63" t="s">
        <v>1843</v>
      </c>
      <c r="B2949" t="s">
        <v>2704</v>
      </c>
      <c r="C2949" s="3">
        <v>1707</v>
      </c>
      <c r="D2949" s="3">
        <v>1157344.1100000001</v>
      </c>
      <c r="E2949" s="79" t="s">
        <v>55</v>
      </c>
    </row>
    <row r="2950" spans="1:5" outlineLevel="2" x14ac:dyDescent="0.4">
      <c r="A2950" s="63" t="s">
        <v>1843</v>
      </c>
      <c r="B2950" t="s">
        <v>2705</v>
      </c>
      <c r="C2950" s="3">
        <v>2600</v>
      </c>
      <c r="D2950" s="3">
        <v>57850.52</v>
      </c>
      <c r="E2950" s="79" t="s">
        <v>108</v>
      </c>
    </row>
    <row r="2951" spans="1:5" outlineLevel="2" x14ac:dyDescent="0.4">
      <c r="A2951" s="63" t="s">
        <v>1843</v>
      </c>
      <c r="B2951" t="s">
        <v>2706</v>
      </c>
      <c r="C2951" s="3">
        <v>12800</v>
      </c>
      <c r="D2951" s="3">
        <v>493497.1</v>
      </c>
      <c r="E2951" s="79" t="s">
        <v>133</v>
      </c>
    </row>
    <row r="2952" spans="1:5" outlineLevel="2" x14ac:dyDescent="0.4">
      <c r="A2952" s="63" t="s">
        <v>1843</v>
      </c>
      <c r="B2952" t="s">
        <v>2707</v>
      </c>
      <c r="C2952" s="3">
        <v>10</v>
      </c>
      <c r="D2952" s="3">
        <v>27093.05</v>
      </c>
      <c r="E2952" s="79" t="s">
        <v>55</v>
      </c>
    </row>
    <row r="2953" spans="1:5" outlineLevel="2" x14ac:dyDescent="0.4">
      <c r="A2953" s="63" t="s">
        <v>1843</v>
      </c>
      <c r="B2953" t="s">
        <v>2708</v>
      </c>
      <c r="C2953" s="3">
        <v>900</v>
      </c>
      <c r="D2953" s="3">
        <v>61988.47</v>
      </c>
      <c r="E2953" s="79" t="s">
        <v>143</v>
      </c>
    </row>
    <row r="2954" spans="1:5" outlineLevel="2" x14ac:dyDescent="0.4">
      <c r="A2954" s="63" t="s">
        <v>1843</v>
      </c>
      <c r="B2954" t="s">
        <v>2709</v>
      </c>
      <c r="C2954" s="3">
        <v>5249</v>
      </c>
      <c r="D2954" s="3">
        <v>136138.84</v>
      </c>
      <c r="E2954" s="79" t="s">
        <v>123</v>
      </c>
    </row>
    <row r="2955" spans="1:5" outlineLevel="2" x14ac:dyDescent="0.4">
      <c r="A2955" s="63" t="s">
        <v>1843</v>
      </c>
      <c r="B2955" t="s">
        <v>2710</v>
      </c>
      <c r="C2955" s="3">
        <v>255975</v>
      </c>
      <c r="D2955" s="3">
        <v>7102151.8499999996</v>
      </c>
      <c r="E2955" s="79" t="s">
        <v>648</v>
      </c>
    </row>
    <row r="2956" spans="1:5" outlineLevel="2" x14ac:dyDescent="0.4">
      <c r="A2956" s="63" t="s">
        <v>1843</v>
      </c>
      <c r="B2956" t="s">
        <v>2711</v>
      </c>
      <c r="C2956" s="3">
        <v>2700</v>
      </c>
      <c r="D2956" s="3">
        <v>250617.45</v>
      </c>
      <c r="E2956" s="79" t="s">
        <v>177</v>
      </c>
    </row>
    <row r="2957" spans="1:5" outlineLevel="2" x14ac:dyDescent="0.4">
      <c r="A2957" s="63" t="s">
        <v>1843</v>
      </c>
      <c r="B2957" t="s">
        <v>2712</v>
      </c>
      <c r="C2957" s="3">
        <v>51100</v>
      </c>
      <c r="D2957" s="3">
        <v>1555621.38</v>
      </c>
      <c r="E2957" s="79" t="s">
        <v>319</v>
      </c>
    </row>
    <row r="2958" spans="1:5" outlineLevel="2" x14ac:dyDescent="0.4">
      <c r="A2958" s="63" t="s">
        <v>1843</v>
      </c>
      <c r="B2958" t="s">
        <v>2713</v>
      </c>
      <c r="C2958" s="3">
        <v>2600</v>
      </c>
      <c r="D2958" s="3">
        <v>124165.26</v>
      </c>
      <c r="E2958" s="79" t="s">
        <v>148</v>
      </c>
    </row>
    <row r="2959" spans="1:5" outlineLevel="2" x14ac:dyDescent="0.4">
      <c r="A2959" s="63" t="s">
        <v>1843</v>
      </c>
      <c r="B2959" t="s">
        <v>2714</v>
      </c>
      <c r="C2959" s="3">
        <v>260900</v>
      </c>
      <c r="D2959" s="3">
        <v>1456533.96</v>
      </c>
      <c r="E2959" s="79" t="s">
        <v>148</v>
      </c>
    </row>
    <row r="2960" spans="1:5" outlineLevel="2" x14ac:dyDescent="0.4">
      <c r="A2960" s="63" t="s">
        <v>1843</v>
      </c>
      <c r="B2960" t="s">
        <v>2715</v>
      </c>
      <c r="C2960" s="3">
        <v>208580</v>
      </c>
      <c r="D2960" s="3">
        <v>3831446.92</v>
      </c>
      <c r="E2960" s="79" t="s">
        <v>116</v>
      </c>
    </row>
    <row r="2961" spans="1:5" outlineLevel="2" x14ac:dyDescent="0.4">
      <c r="A2961" s="63" t="s">
        <v>1843</v>
      </c>
      <c r="B2961" t="s">
        <v>2716</v>
      </c>
      <c r="C2961" s="3">
        <v>34900</v>
      </c>
      <c r="D2961" s="3">
        <v>715029.2</v>
      </c>
      <c r="E2961" s="79" t="s">
        <v>113</v>
      </c>
    </row>
    <row r="2962" spans="1:5" outlineLevel="2" x14ac:dyDescent="0.4">
      <c r="A2962" s="63" t="s">
        <v>1843</v>
      </c>
      <c r="B2962" t="s">
        <v>2717</v>
      </c>
      <c r="C2962" s="3">
        <v>6987</v>
      </c>
      <c r="D2962" s="3">
        <v>246728</v>
      </c>
      <c r="E2962" s="79" t="s">
        <v>85</v>
      </c>
    </row>
    <row r="2963" spans="1:5" outlineLevel="2" x14ac:dyDescent="0.4">
      <c r="A2963" s="63" t="s">
        <v>1843</v>
      </c>
      <c r="B2963" t="s">
        <v>2718</v>
      </c>
      <c r="C2963" s="3">
        <v>142900</v>
      </c>
      <c r="D2963" s="3">
        <v>2626880.4700000002</v>
      </c>
      <c r="E2963" s="79" t="s">
        <v>292</v>
      </c>
    </row>
    <row r="2964" spans="1:5" outlineLevel="2" x14ac:dyDescent="0.4">
      <c r="A2964" s="63" t="s">
        <v>1843</v>
      </c>
      <c r="B2964" t="s">
        <v>2719</v>
      </c>
      <c r="C2964" s="3">
        <v>20175</v>
      </c>
      <c r="D2964" s="3">
        <v>584598.49</v>
      </c>
      <c r="E2964" s="79" t="s">
        <v>133</v>
      </c>
    </row>
    <row r="2965" spans="1:5" outlineLevel="2" x14ac:dyDescent="0.4">
      <c r="A2965" s="63" t="s">
        <v>1843</v>
      </c>
      <c r="B2965" t="s">
        <v>2720</v>
      </c>
      <c r="C2965" s="3">
        <v>8500</v>
      </c>
      <c r="D2965" s="3">
        <v>291122.5</v>
      </c>
      <c r="E2965" s="79" t="s">
        <v>47</v>
      </c>
    </row>
    <row r="2966" spans="1:5" outlineLevel="2" x14ac:dyDescent="0.4">
      <c r="A2966" s="63" t="s">
        <v>1843</v>
      </c>
      <c r="B2966" t="s">
        <v>2721</v>
      </c>
      <c r="C2966" s="3">
        <v>41100</v>
      </c>
      <c r="D2966" s="3">
        <v>2531692.2400000002</v>
      </c>
      <c r="E2966" s="79" t="s">
        <v>21</v>
      </c>
    </row>
    <row r="2967" spans="1:5" outlineLevel="2" x14ac:dyDescent="0.4">
      <c r="A2967" s="63" t="s">
        <v>1843</v>
      </c>
      <c r="B2967" t="s">
        <v>2722</v>
      </c>
      <c r="C2967" s="3">
        <v>38375</v>
      </c>
      <c r="D2967" s="3">
        <v>220948.25</v>
      </c>
      <c r="E2967" s="79" t="s">
        <v>85</v>
      </c>
    </row>
    <row r="2968" spans="1:5" outlineLevel="2" x14ac:dyDescent="0.4">
      <c r="A2968" s="63" t="s">
        <v>1843</v>
      </c>
      <c r="B2968" t="s">
        <v>2723</v>
      </c>
      <c r="C2968" s="3">
        <v>470207</v>
      </c>
      <c r="D2968" s="3">
        <v>20165353.98</v>
      </c>
      <c r="E2968" s="79" t="s">
        <v>49</v>
      </c>
    </row>
    <row r="2969" spans="1:5" outlineLevel="2" x14ac:dyDescent="0.4">
      <c r="A2969" s="63" t="s">
        <v>1843</v>
      </c>
      <c r="B2969" t="s">
        <v>2724</v>
      </c>
      <c r="C2969" s="3">
        <v>149726</v>
      </c>
      <c r="D2969" s="3">
        <v>6399011.3899999997</v>
      </c>
      <c r="E2969" s="79" t="s">
        <v>49</v>
      </c>
    </row>
    <row r="2970" spans="1:5" outlineLevel="2" x14ac:dyDescent="0.4">
      <c r="A2970" s="63" t="s">
        <v>1843</v>
      </c>
      <c r="B2970" t="s">
        <v>2725</v>
      </c>
      <c r="C2970" s="3">
        <v>2199</v>
      </c>
      <c r="D2970" s="3">
        <v>89188.94</v>
      </c>
      <c r="E2970" s="79" t="s">
        <v>67</v>
      </c>
    </row>
    <row r="2971" spans="1:5" outlineLevel="2" x14ac:dyDescent="0.4">
      <c r="A2971" s="63" t="s">
        <v>1843</v>
      </c>
      <c r="B2971" t="s">
        <v>2726</v>
      </c>
      <c r="C2971" s="3">
        <v>57300</v>
      </c>
      <c r="D2971" s="3">
        <v>2451978.92</v>
      </c>
      <c r="E2971" s="79" t="s">
        <v>165</v>
      </c>
    </row>
    <row r="2972" spans="1:5" outlineLevel="2" x14ac:dyDescent="0.4">
      <c r="A2972" s="63" t="s">
        <v>1843</v>
      </c>
      <c r="B2972" t="s">
        <v>2727</v>
      </c>
      <c r="C2972" s="3">
        <v>1900</v>
      </c>
      <c r="D2972" s="3">
        <v>15540.17</v>
      </c>
      <c r="E2972" s="79" t="s">
        <v>34</v>
      </c>
    </row>
    <row r="2973" spans="1:5" outlineLevel="2" x14ac:dyDescent="0.4">
      <c r="A2973" s="63" t="s">
        <v>1843</v>
      </c>
      <c r="B2973" t="s">
        <v>2728</v>
      </c>
      <c r="C2973" s="3">
        <v>13100</v>
      </c>
      <c r="D2973" s="3">
        <v>156312.38</v>
      </c>
      <c r="E2973" s="79" t="s">
        <v>34</v>
      </c>
    </row>
    <row r="2974" spans="1:5" outlineLevel="2" x14ac:dyDescent="0.4">
      <c r="A2974" s="63" t="s">
        <v>1843</v>
      </c>
      <c r="B2974" t="s">
        <v>6793</v>
      </c>
      <c r="C2974" s="3">
        <v>20900</v>
      </c>
      <c r="D2974" s="3">
        <v>1154138.3999999999</v>
      </c>
      <c r="E2974" s="79" t="s">
        <v>148</v>
      </c>
    </row>
    <row r="2975" spans="1:5" outlineLevel="2" x14ac:dyDescent="0.4">
      <c r="A2975" s="63" t="s">
        <v>1843</v>
      </c>
      <c r="B2975" t="s">
        <v>2729</v>
      </c>
      <c r="C2975" s="3">
        <v>4500</v>
      </c>
      <c r="D2975" s="3">
        <v>79907.009999999995</v>
      </c>
      <c r="E2975" s="79" t="s">
        <v>40</v>
      </c>
    </row>
    <row r="2976" spans="1:5" outlineLevel="2" x14ac:dyDescent="0.4">
      <c r="A2976" s="63" t="s">
        <v>1843</v>
      </c>
      <c r="B2976" t="s">
        <v>2730</v>
      </c>
      <c r="C2976" s="3">
        <v>42000</v>
      </c>
      <c r="D2976" s="3">
        <v>503979.15</v>
      </c>
      <c r="E2976" s="79" t="s">
        <v>165</v>
      </c>
    </row>
    <row r="2977" spans="1:5" outlineLevel="2" x14ac:dyDescent="0.4">
      <c r="A2977" s="63" t="s">
        <v>1843</v>
      </c>
      <c r="B2977" t="s">
        <v>2731</v>
      </c>
      <c r="C2977" s="3">
        <v>259800</v>
      </c>
      <c r="D2977" s="3">
        <v>14399082.140000001</v>
      </c>
      <c r="E2977" s="79" t="s">
        <v>177</v>
      </c>
    </row>
    <row r="2978" spans="1:5" outlineLevel="2" x14ac:dyDescent="0.4">
      <c r="A2978" s="63" t="s">
        <v>1843</v>
      </c>
      <c r="B2978" t="s">
        <v>2732</v>
      </c>
      <c r="C2978" s="3">
        <v>24700</v>
      </c>
      <c r="D2978" s="3">
        <v>1212797.42</v>
      </c>
      <c r="E2978" s="79" t="s">
        <v>90</v>
      </c>
    </row>
    <row r="2979" spans="1:5" outlineLevel="2" x14ac:dyDescent="0.4">
      <c r="A2979" s="63" t="s">
        <v>1843</v>
      </c>
      <c r="B2979" t="s">
        <v>6794</v>
      </c>
      <c r="C2979" s="3">
        <v>500</v>
      </c>
      <c r="D2979" s="3">
        <v>36455.89</v>
      </c>
      <c r="E2979" s="79" t="s">
        <v>123</v>
      </c>
    </row>
    <row r="2980" spans="1:5" outlineLevel="2" x14ac:dyDescent="0.4">
      <c r="A2980" s="63" t="s">
        <v>1843</v>
      </c>
      <c r="B2980" t="s">
        <v>2733</v>
      </c>
      <c r="C2980" s="3">
        <v>18000</v>
      </c>
      <c r="D2980" s="3">
        <v>81844.149999999994</v>
      </c>
      <c r="E2980" s="79" t="s">
        <v>49</v>
      </c>
    </row>
    <row r="2981" spans="1:5" outlineLevel="2" x14ac:dyDescent="0.4">
      <c r="A2981" s="63" t="s">
        <v>1843</v>
      </c>
      <c r="B2981" t="s">
        <v>2734</v>
      </c>
      <c r="C2981" s="3">
        <v>8200</v>
      </c>
      <c r="D2981" s="3">
        <v>435721.91</v>
      </c>
      <c r="E2981" s="79" t="s">
        <v>36</v>
      </c>
    </row>
    <row r="2982" spans="1:5" outlineLevel="2" x14ac:dyDescent="0.4">
      <c r="A2982" s="63" t="s">
        <v>1843</v>
      </c>
      <c r="B2982" t="s">
        <v>2735</v>
      </c>
      <c r="C2982" s="3">
        <v>30817</v>
      </c>
      <c r="D2982" s="3">
        <v>1546313.83</v>
      </c>
      <c r="E2982" s="79" t="s">
        <v>53</v>
      </c>
    </row>
    <row r="2983" spans="1:5" outlineLevel="2" x14ac:dyDescent="0.4">
      <c r="A2983" s="63" t="s">
        <v>1843</v>
      </c>
      <c r="B2983" t="s">
        <v>2736</v>
      </c>
      <c r="C2983" s="3">
        <v>65100</v>
      </c>
      <c r="D2983" s="3">
        <v>4187829.65</v>
      </c>
      <c r="E2983" s="79" t="s">
        <v>648</v>
      </c>
    </row>
    <row r="2984" spans="1:5" outlineLevel="2" x14ac:dyDescent="0.4">
      <c r="A2984" s="63" t="s">
        <v>1843</v>
      </c>
      <c r="B2984" t="s">
        <v>2737</v>
      </c>
      <c r="C2984" s="3">
        <v>31000</v>
      </c>
      <c r="D2984" s="3">
        <v>5171086.78</v>
      </c>
      <c r="E2984" s="79" t="s">
        <v>29</v>
      </c>
    </row>
    <row r="2985" spans="1:5" outlineLevel="2" x14ac:dyDescent="0.4">
      <c r="A2985" s="63" t="s">
        <v>1843</v>
      </c>
      <c r="B2985" t="s">
        <v>2738</v>
      </c>
      <c r="C2985" s="3">
        <v>5800</v>
      </c>
      <c r="D2985" s="3">
        <v>168765.22</v>
      </c>
      <c r="E2985" s="79" t="s">
        <v>6</v>
      </c>
    </row>
    <row r="2986" spans="1:5" outlineLevel="2" x14ac:dyDescent="0.4">
      <c r="A2986" s="63" t="s">
        <v>1843</v>
      </c>
      <c r="B2986" t="s">
        <v>2739</v>
      </c>
      <c r="C2986" s="3">
        <v>3100</v>
      </c>
      <c r="D2986" s="3">
        <v>90494.02</v>
      </c>
      <c r="E2986" s="79" t="s">
        <v>148</v>
      </c>
    </row>
    <row r="2987" spans="1:5" outlineLevel="2" x14ac:dyDescent="0.4">
      <c r="A2987" s="63" t="s">
        <v>1843</v>
      </c>
      <c r="B2987" t="s">
        <v>2740</v>
      </c>
      <c r="C2987" s="3">
        <v>508335</v>
      </c>
      <c r="D2987" s="3">
        <v>8322217.04</v>
      </c>
      <c r="E2987" s="79" t="s">
        <v>25</v>
      </c>
    </row>
    <row r="2988" spans="1:5" outlineLevel="2" x14ac:dyDescent="0.4">
      <c r="A2988" s="63" t="s">
        <v>1843</v>
      </c>
      <c r="B2988" t="s">
        <v>6795</v>
      </c>
      <c r="C2988" s="3">
        <v>9800</v>
      </c>
      <c r="D2988" s="3">
        <v>220820.46</v>
      </c>
      <c r="E2988" s="79" t="s">
        <v>108</v>
      </c>
    </row>
    <row r="2989" spans="1:5" outlineLevel="2" x14ac:dyDescent="0.4">
      <c r="A2989" s="63" t="s">
        <v>1843</v>
      </c>
      <c r="B2989" t="s">
        <v>2741</v>
      </c>
      <c r="C2989" s="3">
        <v>1700</v>
      </c>
      <c r="D2989" s="3">
        <v>26871.09</v>
      </c>
      <c r="E2989" s="79" t="s">
        <v>34</v>
      </c>
    </row>
    <row r="2990" spans="1:5" outlineLevel="2" x14ac:dyDescent="0.4">
      <c r="A2990" s="63" t="s">
        <v>1843</v>
      </c>
      <c r="B2990" t="s">
        <v>2742</v>
      </c>
      <c r="C2990" s="3">
        <v>5900</v>
      </c>
      <c r="D2990" s="3">
        <v>70082.75</v>
      </c>
      <c r="E2990" s="79" t="s">
        <v>47</v>
      </c>
    </row>
    <row r="2991" spans="1:5" outlineLevel="2" x14ac:dyDescent="0.4">
      <c r="A2991" s="63" t="s">
        <v>1843</v>
      </c>
      <c r="B2991" t="s">
        <v>2743</v>
      </c>
      <c r="C2991" s="3">
        <v>700</v>
      </c>
      <c r="D2991" s="3">
        <v>22129.13</v>
      </c>
      <c r="E2991" s="79" t="s">
        <v>85</v>
      </c>
    </row>
    <row r="2992" spans="1:5" outlineLevel="2" x14ac:dyDescent="0.4">
      <c r="A2992" s="63" t="s">
        <v>1843</v>
      </c>
      <c r="B2992" t="s">
        <v>6796</v>
      </c>
      <c r="C2992" s="3">
        <v>35024</v>
      </c>
      <c r="D2992" s="3">
        <v>1215109.83</v>
      </c>
      <c r="E2992" s="79" t="s">
        <v>67</v>
      </c>
    </row>
    <row r="2993" spans="1:5" outlineLevel="2" x14ac:dyDescent="0.4">
      <c r="A2993" s="63" t="s">
        <v>1843</v>
      </c>
      <c r="B2993" t="s">
        <v>2744</v>
      </c>
      <c r="C2993" s="3">
        <v>6411</v>
      </c>
      <c r="D2993" s="3">
        <v>233546.22</v>
      </c>
      <c r="E2993" s="79" t="s">
        <v>85</v>
      </c>
    </row>
    <row r="2994" spans="1:5" outlineLevel="2" x14ac:dyDescent="0.4">
      <c r="A2994" s="63" t="s">
        <v>1843</v>
      </c>
      <c r="B2994" t="s">
        <v>2745</v>
      </c>
      <c r="C2994" s="3">
        <v>1100</v>
      </c>
      <c r="D2994" s="3">
        <v>23853.72</v>
      </c>
      <c r="E2994" s="79" t="s">
        <v>113</v>
      </c>
    </row>
    <row r="2995" spans="1:5" outlineLevel="2" x14ac:dyDescent="0.4">
      <c r="A2995" s="63" t="s">
        <v>1843</v>
      </c>
      <c r="B2995" t="s">
        <v>2746</v>
      </c>
      <c r="C2995" s="3">
        <v>370000</v>
      </c>
      <c r="D2995" s="3">
        <v>17694560.34</v>
      </c>
      <c r="E2995" s="79" t="s">
        <v>85</v>
      </c>
    </row>
    <row r="2996" spans="1:5" outlineLevel="2" x14ac:dyDescent="0.4">
      <c r="A2996" s="63" t="s">
        <v>1843</v>
      </c>
      <c r="B2996" t="s">
        <v>2747</v>
      </c>
      <c r="C2996" s="3">
        <v>7300</v>
      </c>
      <c r="D2996" s="3">
        <v>682505.43</v>
      </c>
      <c r="E2996" s="79" t="s">
        <v>93</v>
      </c>
    </row>
    <row r="2997" spans="1:5" outlineLevel="2" x14ac:dyDescent="0.4">
      <c r="A2997" s="63" t="s">
        <v>1843</v>
      </c>
      <c r="B2997" t="s">
        <v>2748</v>
      </c>
      <c r="C2997" s="3">
        <v>1600</v>
      </c>
      <c r="D2997" s="3">
        <v>131510.26</v>
      </c>
      <c r="E2997" s="79" t="s">
        <v>148</v>
      </c>
    </row>
    <row r="2998" spans="1:5" outlineLevel="2" x14ac:dyDescent="0.4">
      <c r="A2998" s="63" t="s">
        <v>1843</v>
      </c>
      <c r="B2998" t="s">
        <v>2749</v>
      </c>
      <c r="C2998" s="3">
        <v>8600</v>
      </c>
      <c r="D2998" s="3">
        <v>559362.53</v>
      </c>
      <c r="E2998" s="79" t="s">
        <v>108</v>
      </c>
    </row>
    <row r="2999" spans="1:5" outlineLevel="2" x14ac:dyDescent="0.4">
      <c r="A2999" s="63" t="s">
        <v>1843</v>
      </c>
      <c r="B2999" t="s">
        <v>2750</v>
      </c>
      <c r="C2999" s="3">
        <v>7629</v>
      </c>
      <c r="D2999" s="3">
        <v>209874.34</v>
      </c>
      <c r="E2999" s="79" t="s">
        <v>133</v>
      </c>
    </row>
    <row r="3000" spans="1:5" outlineLevel="2" x14ac:dyDescent="0.4">
      <c r="A3000" s="63" t="s">
        <v>1843</v>
      </c>
      <c r="B3000" t="s">
        <v>2751</v>
      </c>
      <c r="C3000" s="3">
        <v>4600</v>
      </c>
      <c r="D3000" s="3">
        <v>171286.19</v>
      </c>
      <c r="E3000" s="79" t="s">
        <v>88</v>
      </c>
    </row>
    <row r="3001" spans="1:5" outlineLevel="2" x14ac:dyDescent="0.4">
      <c r="A3001" s="63" t="s">
        <v>1843</v>
      </c>
      <c r="B3001" t="s">
        <v>2752</v>
      </c>
      <c r="C3001" s="3">
        <v>10200</v>
      </c>
      <c r="D3001" s="3">
        <v>176868.91</v>
      </c>
      <c r="E3001" s="79" t="s">
        <v>90</v>
      </c>
    </row>
    <row r="3002" spans="1:5" outlineLevel="2" x14ac:dyDescent="0.4">
      <c r="A3002" s="63" t="s">
        <v>1843</v>
      </c>
      <c r="B3002" t="s">
        <v>2753</v>
      </c>
      <c r="C3002" s="3">
        <v>8000</v>
      </c>
      <c r="D3002" s="3">
        <v>33038.980000000003</v>
      </c>
      <c r="E3002" s="79" t="s">
        <v>165</v>
      </c>
    </row>
    <row r="3003" spans="1:5" outlineLevel="2" x14ac:dyDescent="0.4">
      <c r="A3003" s="63" t="s">
        <v>1843</v>
      </c>
      <c r="B3003" t="s">
        <v>2754</v>
      </c>
      <c r="C3003" s="3">
        <v>36</v>
      </c>
      <c r="D3003" s="3">
        <v>44699.5</v>
      </c>
      <c r="E3003" s="79" t="s">
        <v>55</v>
      </c>
    </row>
    <row r="3004" spans="1:5" outlineLevel="2" x14ac:dyDescent="0.4">
      <c r="A3004" s="63" t="s">
        <v>1843</v>
      </c>
      <c r="B3004" t="s">
        <v>2755</v>
      </c>
      <c r="C3004" s="3">
        <v>31073</v>
      </c>
      <c r="D3004" s="3">
        <v>634113.79</v>
      </c>
      <c r="E3004" s="79" t="s">
        <v>135</v>
      </c>
    </row>
    <row r="3005" spans="1:5" outlineLevel="2" x14ac:dyDescent="0.4">
      <c r="A3005" s="63" t="s">
        <v>1843</v>
      </c>
      <c r="B3005" t="s">
        <v>2756</v>
      </c>
      <c r="C3005" s="3">
        <v>1400</v>
      </c>
      <c r="D3005" s="3">
        <v>44710.26</v>
      </c>
      <c r="E3005" s="79" t="s">
        <v>148</v>
      </c>
    </row>
    <row r="3006" spans="1:5" outlineLevel="2" x14ac:dyDescent="0.4">
      <c r="A3006" s="63" t="s">
        <v>1843</v>
      </c>
      <c r="B3006" t="s">
        <v>2757</v>
      </c>
      <c r="C3006" s="3">
        <v>15771</v>
      </c>
      <c r="D3006" s="3">
        <v>332025.94</v>
      </c>
      <c r="E3006" s="79" t="s">
        <v>135</v>
      </c>
    </row>
    <row r="3007" spans="1:5" outlineLevel="2" x14ac:dyDescent="0.4">
      <c r="A3007" s="63" t="s">
        <v>1843</v>
      </c>
      <c r="B3007" t="s">
        <v>2758</v>
      </c>
      <c r="C3007" s="3">
        <v>10500</v>
      </c>
      <c r="D3007" s="3">
        <v>125006.05</v>
      </c>
      <c r="E3007" s="79" t="s">
        <v>138</v>
      </c>
    </row>
    <row r="3008" spans="1:5" outlineLevel="2" x14ac:dyDescent="0.4">
      <c r="A3008" s="63" t="s">
        <v>1843</v>
      </c>
      <c r="B3008" t="s">
        <v>2759</v>
      </c>
      <c r="C3008" s="3">
        <v>285787</v>
      </c>
      <c r="D3008" s="3">
        <v>14436132.41</v>
      </c>
      <c r="E3008" s="79" t="s">
        <v>113</v>
      </c>
    </row>
    <row r="3009" spans="1:5" outlineLevel="2" x14ac:dyDescent="0.4">
      <c r="A3009" s="63" t="s">
        <v>1843</v>
      </c>
      <c r="B3009" t="s">
        <v>2760</v>
      </c>
      <c r="C3009" s="3">
        <v>2300</v>
      </c>
      <c r="D3009" s="3">
        <v>75216.17</v>
      </c>
      <c r="E3009" s="79" t="s">
        <v>47</v>
      </c>
    </row>
    <row r="3010" spans="1:5" outlineLevel="2" x14ac:dyDescent="0.4">
      <c r="A3010" s="63" t="s">
        <v>1843</v>
      </c>
      <c r="B3010" t="s">
        <v>2761</v>
      </c>
      <c r="C3010" s="3">
        <v>300</v>
      </c>
      <c r="D3010" s="3">
        <v>26312.81</v>
      </c>
      <c r="E3010" s="79" t="s">
        <v>148</v>
      </c>
    </row>
    <row r="3011" spans="1:5" outlineLevel="2" x14ac:dyDescent="0.4">
      <c r="A3011" s="63" t="s">
        <v>1843</v>
      </c>
      <c r="B3011" t="s">
        <v>2762</v>
      </c>
      <c r="C3011" s="3">
        <v>4800</v>
      </c>
      <c r="D3011" s="3">
        <v>119004.95</v>
      </c>
      <c r="E3011" s="79" t="s">
        <v>47</v>
      </c>
    </row>
    <row r="3012" spans="1:5" outlineLevel="2" x14ac:dyDescent="0.4">
      <c r="A3012" s="63" t="s">
        <v>1843</v>
      </c>
      <c r="B3012" t="s">
        <v>2763</v>
      </c>
      <c r="C3012" s="3">
        <v>13900</v>
      </c>
      <c r="D3012" s="3">
        <v>275246.03000000003</v>
      </c>
      <c r="E3012" s="79" t="s">
        <v>133</v>
      </c>
    </row>
    <row r="3013" spans="1:5" outlineLevel="2" x14ac:dyDescent="0.4">
      <c r="A3013" s="63" t="s">
        <v>1843</v>
      </c>
      <c r="B3013" t="s">
        <v>2764</v>
      </c>
      <c r="C3013" s="3">
        <v>7256</v>
      </c>
      <c r="D3013" s="3">
        <v>178236.44</v>
      </c>
      <c r="E3013" s="79" t="s">
        <v>2443</v>
      </c>
    </row>
    <row r="3014" spans="1:5" outlineLevel="2" x14ac:dyDescent="0.4">
      <c r="A3014" s="63" t="s">
        <v>1843</v>
      </c>
      <c r="B3014" t="s">
        <v>2765</v>
      </c>
      <c r="C3014" s="3">
        <v>6600</v>
      </c>
      <c r="D3014" s="3">
        <v>50785.35</v>
      </c>
      <c r="E3014" s="79" t="s">
        <v>108</v>
      </c>
    </row>
    <row r="3015" spans="1:5" outlineLevel="2" x14ac:dyDescent="0.4">
      <c r="A3015" s="63" t="s">
        <v>1843</v>
      </c>
      <c r="B3015" t="s">
        <v>2766</v>
      </c>
      <c r="C3015" s="3">
        <v>3600</v>
      </c>
      <c r="D3015" s="3">
        <v>39662.94</v>
      </c>
      <c r="E3015" s="79" t="s">
        <v>18</v>
      </c>
    </row>
    <row r="3016" spans="1:5" outlineLevel="2" x14ac:dyDescent="0.4">
      <c r="A3016" s="63" t="s">
        <v>1843</v>
      </c>
      <c r="B3016" t="s">
        <v>2767</v>
      </c>
      <c r="C3016" s="3">
        <v>7400</v>
      </c>
      <c r="D3016" s="3">
        <v>74760.14</v>
      </c>
      <c r="E3016" s="79" t="s">
        <v>292</v>
      </c>
    </row>
    <row r="3017" spans="1:5" outlineLevel="2" x14ac:dyDescent="0.4">
      <c r="A3017" s="63" t="s">
        <v>1843</v>
      </c>
      <c r="B3017" t="s">
        <v>2768</v>
      </c>
      <c r="C3017" s="3">
        <v>1600</v>
      </c>
      <c r="D3017" s="3">
        <v>32522.42</v>
      </c>
      <c r="E3017" s="79" t="s">
        <v>148</v>
      </c>
    </row>
    <row r="3018" spans="1:5" outlineLevel="2" x14ac:dyDescent="0.4">
      <c r="A3018" s="63" t="s">
        <v>1843</v>
      </c>
      <c r="B3018" t="s">
        <v>6797</v>
      </c>
      <c r="C3018" s="3">
        <v>1800</v>
      </c>
      <c r="D3018" s="3">
        <v>43876.21</v>
      </c>
      <c r="E3018" s="79" t="s">
        <v>141</v>
      </c>
    </row>
    <row r="3019" spans="1:5" outlineLevel="2" x14ac:dyDescent="0.4">
      <c r="A3019" s="63" t="s">
        <v>1843</v>
      </c>
      <c r="B3019" t="s">
        <v>2769</v>
      </c>
      <c r="C3019" s="3">
        <v>23800</v>
      </c>
      <c r="D3019" s="3">
        <v>4975381.8600000003</v>
      </c>
      <c r="E3019" s="79" t="s">
        <v>108</v>
      </c>
    </row>
    <row r="3020" spans="1:5" outlineLevel="2" x14ac:dyDescent="0.4">
      <c r="A3020" s="63" t="s">
        <v>1843</v>
      </c>
      <c r="B3020" t="s">
        <v>2770</v>
      </c>
      <c r="C3020" s="3">
        <v>3800</v>
      </c>
      <c r="D3020" s="3">
        <v>109752.42</v>
      </c>
      <c r="E3020" s="79" t="s">
        <v>16</v>
      </c>
    </row>
    <row r="3021" spans="1:5" outlineLevel="2" x14ac:dyDescent="0.4">
      <c r="A3021" s="63" t="s">
        <v>1843</v>
      </c>
      <c r="B3021" t="s">
        <v>2771</v>
      </c>
      <c r="C3021" s="3">
        <v>2900</v>
      </c>
      <c r="D3021" s="3">
        <v>333551.24</v>
      </c>
      <c r="E3021" s="79" t="s">
        <v>18</v>
      </c>
    </row>
    <row r="3022" spans="1:5" outlineLevel="2" x14ac:dyDescent="0.4">
      <c r="A3022" s="63" t="s">
        <v>1843</v>
      </c>
      <c r="B3022" t="s">
        <v>2772</v>
      </c>
      <c r="C3022" s="3">
        <v>31600</v>
      </c>
      <c r="D3022" s="3">
        <v>824683.38</v>
      </c>
      <c r="E3022" s="79" t="s">
        <v>148</v>
      </c>
    </row>
    <row r="3023" spans="1:5" outlineLevel="2" x14ac:dyDescent="0.4">
      <c r="A3023" s="63" t="s">
        <v>1843</v>
      </c>
      <c r="B3023" t="s">
        <v>2773</v>
      </c>
      <c r="C3023" s="3">
        <v>2000</v>
      </c>
      <c r="D3023" s="3">
        <v>64275.37</v>
      </c>
      <c r="E3023" s="79" t="s">
        <v>47</v>
      </c>
    </row>
    <row r="3024" spans="1:5" outlineLevel="2" x14ac:dyDescent="0.4">
      <c r="A3024" s="63" t="s">
        <v>1843</v>
      </c>
      <c r="B3024" t="s">
        <v>2774</v>
      </c>
      <c r="C3024" s="3">
        <v>2576</v>
      </c>
      <c r="D3024" s="3">
        <v>63415.5</v>
      </c>
      <c r="E3024" s="79" t="s">
        <v>85</v>
      </c>
    </row>
    <row r="3025" spans="1:5" outlineLevel="2" x14ac:dyDescent="0.4">
      <c r="A3025" s="63" t="s">
        <v>1843</v>
      </c>
      <c r="B3025" t="s">
        <v>6798</v>
      </c>
      <c r="C3025" s="3">
        <v>700</v>
      </c>
      <c r="D3025" s="3">
        <v>38090.35</v>
      </c>
      <c r="E3025" s="79" t="s">
        <v>16</v>
      </c>
    </row>
    <row r="3026" spans="1:5" outlineLevel="2" x14ac:dyDescent="0.4">
      <c r="A3026" s="63" t="s">
        <v>1843</v>
      </c>
      <c r="B3026" t="s">
        <v>2775</v>
      </c>
      <c r="C3026" s="3">
        <v>114600</v>
      </c>
      <c r="D3026" s="3">
        <v>6647553.1200000001</v>
      </c>
      <c r="E3026" s="79" t="s">
        <v>29</v>
      </c>
    </row>
    <row r="3027" spans="1:5" outlineLevel="2" x14ac:dyDescent="0.4">
      <c r="A3027" s="63" t="s">
        <v>1843</v>
      </c>
      <c r="B3027" t="s">
        <v>2776</v>
      </c>
      <c r="C3027" s="3">
        <v>12387</v>
      </c>
      <c r="D3027" s="3">
        <v>322437.48</v>
      </c>
      <c r="E3027" s="79" t="s">
        <v>14</v>
      </c>
    </row>
    <row r="3028" spans="1:5" outlineLevel="2" x14ac:dyDescent="0.4">
      <c r="A3028" s="63" t="s">
        <v>1843</v>
      </c>
      <c r="B3028" t="s">
        <v>2777</v>
      </c>
      <c r="C3028" s="3">
        <v>22300</v>
      </c>
      <c r="D3028" s="3">
        <v>998958.72</v>
      </c>
      <c r="E3028" s="79" t="s">
        <v>47</v>
      </c>
    </row>
    <row r="3029" spans="1:5" outlineLevel="2" x14ac:dyDescent="0.4">
      <c r="A3029" s="63" t="s">
        <v>1843</v>
      </c>
      <c r="B3029" t="s">
        <v>2778</v>
      </c>
      <c r="C3029" s="3">
        <v>36300</v>
      </c>
      <c r="D3029" s="3">
        <v>1032309.82</v>
      </c>
      <c r="E3029" s="79" t="s">
        <v>16</v>
      </c>
    </row>
    <row r="3030" spans="1:5" outlineLevel="2" x14ac:dyDescent="0.4">
      <c r="A3030" s="63" t="s">
        <v>1843</v>
      </c>
      <c r="B3030" t="s">
        <v>2779</v>
      </c>
      <c r="C3030" s="3">
        <v>1700</v>
      </c>
      <c r="D3030" s="3">
        <v>177006.13</v>
      </c>
      <c r="E3030" s="79" t="s">
        <v>16</v>
      </c>
    </row>
    <row r="3031" spans="1:5" outlineLevel="2" x14ac:dyDescent="0.4">
      <c r="A3031" s="63" t="s">
        <v>1843</v>
      </c>
      <c r="B3031" t="s">
        <v>2780</v>
      </c>
      <c r="C3031" s="3">
        <v>700</v>
      </c>
      <c r="D3031" s="3">
        <v>26526.71</v>
      </c>
      <c r="E3031" s="79" t="s">
        <v>36</v>
      </c>
    </row>
    <row r="3032" spans="1:5" outlineLevel="2" x14ac:dyDescent="0.4">
      <c r="A3032" s="63" t="s">
        <v>1843</v>
      </c>
      <c r="B3032" t="s">
        <v>2781</v>
      </c>
      <c r="C3032" s="3">
        <v>1500</v>
      </c>
      <c r="D3032" s="3">
        <v>40195.65</v>
      </c>
      <c r="E3032" s="79" t="s">
        <v>85</v>
      </c>
    </row>
    <row r="3033" spans="1:5" outlineLevel="2" x14ac:dyDescent="0.4">
      <c r="A3033" s="63" t="s">
        <v>1843</v>
      </c>
      <c r="B3033" t="s">
        <v>2782</v>
      </c>
      <c r="C3033" s="3">
        <v>9800</v>
      </c>
      <c r="D3033" s="3">
        <v>159649.91</v>
      </c>
      <c r="E3033" s="79" t="s">
        <v>148</v>
      </c>
    </row>
    <row r="3034" spans="1:5" outlineLevel="2" x14ac:dyDescent="0.4">
      <c r="A3034" s="63" t="s">
        <v>1843</v>
      </c>
      <c r="B3034" t="s">
        <v>2783</v>
      </c>
      <c r="C3034" s="3">
        <v>35800</v>
      </c>
      <c r="D3034" s="3">
        <v>1480902.9</v>
      </c>
      <c r="E3034" s="79" t="s">
        <v>43</v>
      </c>
    </row>
    <row r="3035" spans="1:5" outlineLevel="2" x14ac:dyDescent="0.4">
      <c r="A3035" s="63" t="s">
        <v>1843</v>
      </c>
      <c r="B3035" t="s">
        <v>2784</v>
      </c>
      <c r="C3035" s="3">
        <v>2300</v>
      </c>
      <c r="D3035" s="3">
        <v>21534.54</v>
      </c>
      <c r="E3035" s="79" t="s">
        <v>165</v>
      </c>
    </row>
    <row r="3036" spans="1:5" outlineLevel="2" x14ac:dyDescent="0.4">
      <c r="A3036" s="63" t="s">
        <v>1843</v>
      </c>
      <c r="B3036" t="s">
        <v>2785</v>
      </c>
      <c r="C3036" s="3">
        <v>4900</v>
      </c>
      <c r="D3036" s="3">
        <v>93271.93</v>
      </c>
      <c r="E3036" s="79" t="s">
        <v>47</v>
      </c>
    </row>
    <row r="3037" spans="1:5" outlineLevel="2" x14ac:dyDescent="0.4">
      <c r="A3037" s="63" t="s">
        <v>1843</v>
      </c>
      <c r="B3037" t="s">
        <v>2786</v>
      </c>
      <c r="C3037" s="3">
        <v>43850</v>
      </c>
      <c r="D3037" s="3">
        <v>402892.07</v>
      </c>
      <c r="E3037" s="79" t="s">
        <v>85</v>
      </c>
    </row>
    <row r="3038" spans="1:5" outlineLevel="2" x14ac:dyDescent="0.4">
      <c r="A3038" s="63" t="s">
        <v>1843</v>
      </c>
      <c r="B3038" t="s">
        <v>2787</v>
      </c>
      <c r="C3038" s="3">
        <v>800</v>
      </c>
      <c r="D3038" s="3">
        <v>87063.67</v>
      </c>
      <c r="E3038" s="79" t="s">
        <v>141</v>
      </c>
    </row>
    <row r="3039" spans="1:5" outlineLevel="2" x14ac:dyDescent="0.4">
      <c r="A3039" s="63" t="s">
        <v>1843</v>
      </c>
      <c r="B3039" t="s">
        <v>2788</v>
      </c>
      <c r="C3039" s="3">
        <v>400</v>
      </c>
      <c r="D3039" s="3">
        <v>90830.33</v>
      </c>
      <c r="E3039" s="79" t="s">
        <v>141</v>
      </c>
    </row>
    <row r="3040" spans="1:5" outlineLevel="2" x14ac:dyDescent="0.4">
      <c r="A3040" s="63" t="s">
        <v>1843</v>
      </c>
      <c r="B3040" t="s">
        <v>2789</v>
      </c>
      <c r="C3040" s="3">
        <v>64702</v>
      </c>
      <c r="D3040" s="3">
        <v>181042.04</v>
      </c>
      <c r="E3040" s="79" t="s">
        <v>49</v>
      </c>
    </row>
    <row r="3041" spans="1:5" outlineLevel="2" x14ac:dyDescent="0.4">
      <c r="A3041" s="63" t="s">
        <v>1843</v>
      </c>
      <c r="B3041" t="s">
        <v>2790</v>
      </c>
      <c r="C3041" s="3">
        <v>21500</v>
      </c>
      <c r="D3041" s="3">
        <v>1258131.8700000001</v>
      </c>
      <c r="E3041" s="79" t="s">
        <v>141</v>
      </c>
    </row>
    <row r="3042" spans="1:5" outlineLevel="2" x14ac:dyDescent="0.4">
      <c r="A3042" s="63" t="s">
        <v>1843</v>
      </c>
      <c r="B3042" t="s">
        <v>2791</v>
      </c>
      <c r="C3042" s="3">
        <v>14600</v>
      </c>
      <c r="D3042" s="3">
        <v>1341442.3</v>
      </c>
      <c r="E3042" s="79" t="s">
        <v>31</v>
      </c>
    </row>
    <row r="3043" spans="1:5" outlineLevel="2" x14ac:dyDescent="0.4">
      <c r="A3043" s="63" t="s">
        <v>1843</v>
      </c>
      <c r="B3043" t="s">
        <v>2792</v>
      </c>
      <c r="C3043" s="3">
        <v>22436</v>
      </c>
      <c r="D3043" s="3">
        <v>547194.44999999995</v>
      </c>
      <c r="E3043" s="79" t="s">
        <v>53</v>
      </c>
    </row>
    <row r="3044" spans="1:5" outlineLevel="2" x14ac:dyDescent="0.4">
      <c r="A3044" s="63" t="s">
        <v>1843</v>
      </c>
      <c r="B3044" t="s">
        <v>2793</v>
      </c>
      <c r="C3044" s="3">
        <v>4100</v>
      </c>
      <c r="D3044" s="3">
        <v>48867.040000000001</v>
      </c>
      <c r="E3044" s="79" t="s">
        <v>21</v>
      </c>
    </row>
    <row r="3045" spans="1:5" outlineLevel="2" x14ac:dyDescent="0.4">
      <c r="A3045" s="63" t="s">
        <v>1843</v>
      </c>
      <c r="B3045" t="s">
        <v>2794</v>
      </c>
      <c r="C3045" s="3">
        <v>15600</v>
      </c>
      <c r="D3045" s="3">
        <v>270715.27</v>
      </c>
      <c r="E3045" s="79" t="s">
        <v>148</v>
      </c>
    </row>
    <row r="3046" spans="1:5" outlineLevel="2" x14ac:dyDescent="0.4">
      <c r="A3046" s="63" t="s">
        <v>1843</v>
      </c>
      <c r="B3046" t="s">
        <v>2795</v>
      </c>
      <c r="C3046" s="3">
        <v>7522</v>
      </c>
      <c r="D3046" s="3">
        <v>205918.89</v>
      </c>
      <c r="E3046" s="79" t="s">
        <v>53</v>
      </c>
    </row>
    <row r="3047" spans="1:5" outlineLevel="2" x14ac:dyDescent="0.4">
      <c r="A3047" s="63" t="s">
        <v>1843</v>
      </c>
      <c r="B3047" t="s">
        <v>6799</v>
      </c>
      <c r="C3047" s="3">
        <v>20802</v>
      </c>
      <c r="D3047" s="3">
        <v>287111.69</v>
      </c>
      <c r="E3047" s="79" t="s">
        <v>93</v>
      </c>
    </row>
    <row r="3048" spans="1:5" outlineLevel="2" x14ac:dyDescent="0.4">
      <c r="A3048" s="63" t="s">
        <v>1843</v>
      </c>
      <c r="B3048" t="s">
        <v>2796</v>
      </c>
      <c r="C3048" s="3">
        <v>12622</v>
      </c>
      <c r="D3048" s="3">
        <v>296293.43</v>
      </c>
      <c r="E3048" s="79" t="s">
        <v>34</v>
      </c>
    </row>
    <row r="3049" spans="1:5" outlineLevel="2" x14ac:dyDescent="0.4">
      <c r="A3049" s="63" t="s">
        <v>1843</v>
      </c>
      <c r="B3049" t="s">
        <v>2797</v>
      </c>
      <c r="C3049" s="3">
        <v>13000</v>
      </c>
      <c r="D3049" s="3">
        <v>53338.6</v>
      </c>
      <c r="E3049" s="79" t="s">
        <v>143</v>
      </c>
    </row>
    <row r="3050" spans="1:5" outlineLevel="2" x14ac:dyDescent="0.4">
      <c r="A3050" s="63" t="s">
        <v>1843</v>
      </c>
      <c r="B3050" t="s">
        <v>2798</v>
      </c>
      <c r="C3050" s="3">
        <v>330</v>
      </c>
      <c r="D3050" s="3">
        <v>36313.300000000003</v>
      </c>
      <c r="E3050" s="79" t="s">
        <v>133</v>
      </c>
    </row>
    <row r="3051" spans="1:5" outlineLevel="2" x14ac:dyDescent="0.4">
      <c r="A3051" s="63" t="s">
        <v>1843</v>
      </c>
      <c r="B3051" t="s">
        <v>2799</v>
      </c>
      <c r="C3051" s="3">
        <v>111800</v>
      </c>
      <c r="D3051" s="3">
        <v>7983092.5300000003</v>
      </c>
      <c r="E3051" s="79" t="s">
        <v>25</v>
      </c>
    </row>
    <row r="3052" spans="1:5" outlineLevel="2" x14ac:dyDescent="0.4">
      <c r="A3052" s="63" t="s">
        <v>1843</v>
      </c>
      <c r="B3052" t="s">
        <v>6800</v>
      </c>
      <c r="C3052" s="3">
        <v>600</v>
      </c>
      <c r="D3052" s="3">
        <v>40276.36</v>
      </c>
      <c r="E3052" s="79" t="s">
        <v>378</v>
      </c>
    </row>
    <row r="3053" spans="1:5" outlineLevel="2" x14ac:dyDescent="0.4">
      <c r="A3053" s="63" t="s">
        <v>1843</v>
      </c>
      <c r="B3053" t="s">
        <v>2800</v>
      </c>
      <c r="C3053" s="3">
        <v>8500</v>
      </c>
      <c r="D3053" s="3">
        <v>935342.49</v>
      </c>
      <c r="E3053" s="79" t="s">
        <v>38</v>
      </c>
    </row>
    <row r="3054" spans="1:5" outlineLevel="2" x14ac:dyDescent="0.4">
      <c r="A3054" s="63" t="s">
        <v>1843</v>
      </c>
      <c r="B3054" t="s">
        <v>2801</v>
      </c>
      <c r="C3054" s="3">
        <v>6000</v>
      </c>
      <c r="D3054" s="3">
        <v>104766.97</v>
      </c>
      <c r="E3054" s="79" t="s">
        <v>36</v>
      </c>
    </row>
    <row r="3055" spans="1:5" outlineLevel="2" x14ac:dyDescent="0.4">
      <c r="A3055" s="63" t="s">
        <v>1843</v>
      </c>
      <c r="B3055" t="s">
        <v>2802</v>
      </c>
      <c r="C3055" s="3">
        <v>27100</v>
      </c>
      <c r="D3055" s="3">
        <v>13999062.810000001</v>
      </c>
      <c r="E3055" s="79" t="s">
        <v>319</v>
      </c>
    </row>
    <row r="3056" spans="1:5" outlineLevel="2" x14ac:dyDescent="0.4">
      <c r="A3056" s="63" t="s">
        <v>1843</v>
      </c>
      <c r="B3056" t="s">
        <v>2803</v>
      </c>
      <c r="C3056" s="3">
        <v>68600</v>
      </c>
      <c r="D3056" s="3">
        <v>2200031.0699999998</v>
      </c>
      <c r="E3056" s="79" t="s">
        <v>31</v>
      </c>
    </row>
    <row r="3057" spans="1:5" outlineLevel="2" x14ac:dyDescent="0.4">
      <c r="A3057" s="63" t="s">
        <v>1843</v>
      </c>
      <c r="B3057" t="s">
        <v>2804</v>
      </c>
      <c r="C3057" s="3">
        <v>2651</v>
      </c>
      <c r="D3057" s="3">
        <v>39442.400000000001</v>
      </c>
      <c r="E3057" s="79" t="s">
        <v>93</v>
      </c>
    </row>
    <row r="3058" spans="1:5" outlineLevel="2" x14ac:dyDescent="0.4">
      <c r="A3058" s="63" t="s">
        <v>1843</v>
      </c>
      <c r="B3058" t="s">
        <v>2805</v>
      </c>
      <c r="C3058" s="3">
        <v>2400</v>
      </c>
      <c r="D3058" s="3">
        <v>234071.05</v>
      </c>
      <c r="E3058" s="79" t="s">
        <v>148</v>
      </c>
    </row>
    <row r="3059" spans="1:5" outlineLevel="2" x14ac:dyDescent="0.4">
      <c r="A3059" s="63" t="s">
        <v>1843</v>
      </c>
      <c r="B3059" t="s">
        <v>2806</v>
      </c>
      <c r="C3059" s="3">
        <v>3200</v>
      </c>
      <c r="D3059" s="3">
        <v>208780.61</v>
      </c>
      <c r="E3059" s="79" t="s">
        <v>319</v>
      </c>
    </row>
    <row r="3060" spans="1:5" outlineLevel="2" x14ac:dyDescent="0.4">
      <c r="A3060" s="63" t="s">
        <v>1843</v>
      </c>
      <c r="B3060" t="s">
        <v>2807</v>
      </c>
      <c r="C3060" s="3">
        <v>25520</v>
      </c>
      <c r="D3060" s="3">
        <v>229327.18</v>
      </c>
      <c r="E3060" s="79" t="s">
        <v>21</v>
      </c>
    </row>
    <row r="3061" spans="1:5" outlineLevel="2" x14ac:dyDescent="0.4">
      <c r="A3061" s="63" t="s">
        <v>1843</v>
      </c>
      <c r="B3061" t="s">
        <v>2808</v>
      </c>
      <c r="C3061" s="3">
        <v>18000</v>
      </c>
      <c r="D3061" s="3">
        <v>342631.58</v>
      </c>
      <c r="E3061" s="79" t="s">
        <v>165</v>
      </c>
    </row>
    <row r="3062" spans="1:5" outlineLevel="2" x14ac:dyDescent="0.4">
      <c r="A3062" s="63" t="s">
        <v>1843</v>
      </c>
      <c r="B3062" t="s">
        <v>2809</v>
      </c>
      <c r="C3062" s="3">
        <v>1800</v>
      </c>
      <c r="D3062" s="3">
        <v>113322.67</v>
      </c>
      <c r="E3062" s="79" t="s">
        <v>36</v>
      </c>
    </row>
    <row r="3063" spans="1:5" outlineLevel="2" x14ac:dyDescent="0.4">
      <c r="A3063" s="63" t="s">
        <v>1843</v>
      </c>
      <c r="B3063" t="s">
        <v>2810</v>
      </c>
      <c r="C3063" s="3">
        <v>30963</v>
      </c>
      <c r="D3063" s="3">
        <v>206180.06</v>
      </c>
      <c r="E3063" s="79" t="s">
        <v>85</v>
      </c>
    </row>
    <row r="3064" spans="1:5" outlineLevel="2" x14ac:dyDescent="0.4">
      <c r="A3064" s="63" t="s">
        <v>1843</v>
      </c>
      <c r="B3064" t="s">
        <v>2811</v>
      </c>
      <c r="C3064" s="3">
        <v>80600</v>
      </c>
      <c r="D3064" s="3">
        <v>1388937.21</v>
      </c>
      <c r="E3064" s="79" t="s">
        <v>43</v>
      </c>
    </row>
    <row r="3065" spans="1:5" outlineLevel="2" x14ac:dyDescent="0.4">
      <c r="A3065" s="63" t="s">
        <v>1843</v>
      </c>
      <c r="B3065" t="s">
        <v>2812</v>
      </c>
      <c r="C3065" s="3">
        <v>97864</v>
      </c>
      <c r="D3065" s="3">
        <v>724075.89</v>
      </c>
      <c r="E3065" s="79" t="s">
        <v>93</v>
      </c>
    </row>
    <row r="3066" spans="1:5" outlineLevel="2" x14ac:dyDescent="0.4">
      <c r="A3066" s="63" t="s">
        <v>1843</v>
      </c>
      <c r="B3066" t="s">
        <v>2813</v>
      </c>
      <c r="C3066" s="3">
        <v>133</v>
      </c>
      <c r="D3066" s="3">
        <v>292707.17</v>
      </c>
      <c r="E3066" s="79" t="s">
        <v>12</v>
      </c>
    </row>
    <row r="3067" spans="1:5" outlineLevel="2" x14ac:dyDescent="0.4">
      <c r="A3067" s="63" t="s">
        <v>1843</v>
      </c>
      <c r="B3067" t="s">
        <v>6801</v>
      </c>
      <c r="C3067" s="3">
        <v>49315</v>
      </c>
      <c r="D3067" s="3">
        <v>206981.74</v>
      </c>
      <c r="E3067" s="79" t="s">
        <v>49</v>
      </c>
    </row>
    <row r="3068" spans="1:5" outlineLevel="2" x14ac:dyDescent="0.4">
      <c r="A3068" s="63" t="s">
        <v>1843</v>
      </c>
      <c r="B3068" t="s">
        <v>2814</v>
      </c>
      <c r="C3068" s="3">
        <v>6600</v>
      </c>
      <c r="D3068" s="3">
        <v>80794.87</v>
      </c>
      <c r="E3068" s="79" t="s">
        <v>414</v>
      </c>
    </row>
    <row r="3069" spans="1:5" outlineLevel="2" x14ac:dyDescent="0.4">
      <c r="A3069" s="63" t="s">
        <v>1843</v>
      </c>
      <c r="B3069" t="s">
        <v>6802</v>
      </c>
      <c r="C3069" s="3">
        <v>600</v>
      </c>
      <c r="D3069" s="3">
        <v>48186.35</v>
      </c>
      <c r="E3069" s="79" t="s">
        <v>43</v>
      </c>
    </row>
    <row r="3070" spans="1:5" outlineLevel="2" x14ac:dyDescent="0.4">
      <c r="A3070" s="63" t="s">
        <v>1843</v>
      </c>
      <c r="B3070" t="s">
        <v>2815</v>
      </c>
      <c r="C3070" s="3">
        <v>7300</v>
      </c>
      <c r="D3070" s="3">
        <v>125895.25</v>
      </c>
      <c r="E3070" s="79" t="s">
        <v>108</v>
      </c>
    </row>
    <row r="3071" spans="1:5" outlineLevel="2" x14ac:dyDescent="0.4">
      <c r="A3071" s="63" t="s">
        <v>1843</v>
      </c>
      <c r="B3071" t="s">
        <v>2816</v>
      </c>
      <c r="C3071" s="3">
        <v>6700</v>
      </c>
      <c r="D3071" s="3">
        <v>95268.26</v>
      </c>
      <c r="E3071" s="79" t="s">
        <v>62</v>
      </c>
    </row>
    <row r="3072" spans="1:5" outlineLevel="2" x14ac:dyDescent="0.4">
      <c r="A3072" s="63" t="s">
        <v>1843</v>
      </c>
      <c r="B3072" t="s">
        <v>2817</v>
      </c>
      <c r="C3072" s="3">
        <v>41000</v>
      </c>
      <c r="D3072" s="3">
        <v>802500.47</v>
      </c>
      <c r="E3072" s="79" t="s">
        <v>62</v>
      </c>
    </row>
    <row r="3073" spans="1:5" outlineLevel="2" x14ac:dyDescent="0.4">
      <c r="A3073" s="63" t="s">
        <v>1843</v>
      </c>
      <c r="B3073" t="s">
        <v>2818</v>
      </c>
      <c r="C3073" s="3">
        <v>1800</v>
      </c>
      <c r="D3073" s="3">
        <v>38282.720000000001</v>
      </c>
      <c r="E3073" s="79" t="s">
        <v>34</v>
      </c>
    </row>
    <row r="3074" spans="1:5" outlineLevel="2" x14ac:dyDescent="0.4">
      <c r="A3074" s="63" t="s">
        <v>1843</v>
      </c>
      <c r="B3074" t="s">
        <v>2819</v>
      </c>
      <c r="C3074" s="3">
        <v>256600</v>
      </c>
      <c r="D3074" s="3">
        <v>2108750.62</v>
      </c>
      <c r="E3074" s="79" t="s">
        <v>148</v>
      </c>
    </row>
    <row r="3075" spans="1:5" outlineLevel="2" x14ac:dyDescent="0.4">
      <c r="A3075" s="63" t="s">
        <v>1843</v>
      </c>
      <c r="B3075" t="s">
        <v>2820</v>
      </c>
      <c r="C3075" s="3">
        <v>3000</v>
      </c>
      <c r="D3075" s="3">
        <v>55813.84</v>
      </c>
      <c r="E3075" s="79" t="s">
        <v>36</v>
      </c>
    </row>
    <row r="3076" spans="1:5" outlineLevel="2" x14ac:dyDescent="0.4">
      <c r="A3076" s="63" t="s">
        <v>1843</v>
      </c>
      <c r="B3076" t="s">
        <v>2821</v>
      </c>
      <c r="C3076" s="3">
        <v>6114</v>
      </c>
      <c r="D3076" s="3">
        <v>264837.67</v>
      </c>
      <c r="E3076" s="79" t="s">
        <v>113</v>
      </c>
    </row>
    <row r="3077" spans="1:5" outlineLevel="2" x14ac:dyDescent="0.4">
      <c r="A3077" s="63" t="s">
        <v>1843</v>
      </c>
      <c r="B3077" t="s">
        <v>2822</v>
      </c>
      <c r="C3077" s="3">
        <v>2600</v>
      </c>
      <c r="D3077" s="3">
        <v>41341.79</v>
      </c>
      <c r="E3077" s="79" t="s">
        <v>165</v>
      </c>
    </row>
    <row r="3078" spans="1:5" outlineLevel="2" x14ac:dyDescent="0.4">
      <c r="A3078" s="63" t="s">
        <v>1843</v>
      </c>
      <c r="B3078" t="s">
        <v>2823</v>
      </c>
      <c r="C3078" s="3">
        <v>69000</v>
      </c>
      <c r="D3078" s="3">
        <v>2677893.83</v>
      </c>
      <c r="E3078" s="79" t="s">
        <v>914</v>
      </c>
    </row>
    <row r="3079" spans="1:5" outlineLevel="2" x14ac:dyDescent="0.4">
      <c r="A3079" s="63" t="s">
        <v>1843</v>
      </c>
      <c r="B3079" t="s">
        <v>2824</v>
      </c>
      <c r="C3079" s="3">
        <v>4626</v>
      </c>
      <c r="D3079" s="3">
        <v>231809.03</v>
      </c>
      <c r="E3079" s="79" t="s">
        <v>1317</v>
      </c>
    </row>
    <row r="3080" spans="1:5" outlineLevel="2" x14ac:dyDescent="0.4">
      <c r="A3080" s="63" t="s">
        <v>1843</v>
      </c>
      <c r="B3080" t="s">
        <v>2825</v>
      </c>
      <c r="C3080" s="3">
        <v>1700</v>
      </c>
      <c r="D3080" s="3">
        <v>35767.129999999997</v>
      </c>
      <c r="E3080" s="79" t="s">
        <v>36</v>
      </c>
    </row>
    <row r="3081" spans="1:5" outlineLevel="2" x14ac:dyDescent="0.4">
      <c r="A3081" s="63" t="s">
        <v>1843</v>
      </c>
      <c r="B3081" t="s">
        <v>2826</v>
      </c>
      <c r="C3081" s="3">
        <v>394377</v>
      </c>
      <c r="D3081" s="3">
        <v>8530923.9499999993</v>
      </c>
      <c r="E3081" s="79" t="s">
        <v>148</v>
      </c>
    </row>
    <row r="3082" spans="1:5" outlineLevel="2" x14ac:dyDescent="0.4">
      <c r="A3082" s="63" t="s">
        <v>1843</v>
      </c>
      <c r="B3082" t="s">
        <v>2827</v>
      </c>
      <c r="C3082" s="3">
        <v>26838</v>
      </c>
      <c r="D3082" s="3">
        <v>985262.87</v>
      </c>
      <c r="E3082" s="79" t="s">
        <v>85</v>
      </c>
    </row>
    <row r="3083" spans="1:5" outlineLevel="2" x14ac:dyDescent="0.4">
      <c r="A3083" s="63" t="s">
        <v>1843</v>
      </c>
      <c r="B3083" t="s">
        <v>6803</v>
      </c>
      <c r="C3083" s="3">
        <v>26700</v>
      </c>
      <c r="D3083" s="3">
        <v>2226903.4500000002</v>
      </c>
      <c r="E3083" s="79" t="s">
        <v>135</v>
      </c>
    </row>
    <row r="3084" spans="1:5" outlineLevel="2" x14ac:dyDescent="0.4">
      <c r="A3084" s="63" t="s">
        <v>1843</v>
      </c>
      <c r="B3084" t="s">
        <v>2828</v>
      </c>
      <c r="C3084" s="3">
        <v>12113</v>
      </c>
      <c r="D3084" s="3">
        <v>102820.46</v>
      </c>
      <c r="E3084" s="79" t="s">
        <v>49</v>
      </c>
    </row>
    <row r="3085" spans="1:5" outlineLevel="2" x14ac:dyDescent="0.4">
      <c r="A3085" s="63" t="s">
        <v>1843</v>
      </c>
      <c r="B3085" t="s">
        <v>2829</v>
      </c>
      <c r="C3085" s="3">
        <v>23500</v>
      </c>
      <c r="D3085" s="3">
        <v>605073.63</v>
      </c>
      <c r="E3085" s="79" t="s">
        <v>113</v>
      </c>
    </row>
    <row r="3086" spans="1:5" outlineLevel="2" x14ac:dyDescent="0.4">
      <c r="A3086" s="63" t="s">
        <v>1843</v>
      </c>
      <c r="B3086" t="s">
        <v>2830</v>
      </c>
      <c r="C3086" s="3">
        <v>266674</v>
      </c>
      <c r="D3086" s="3">
        <v>1574866.12</v>
      </c>
      <c r="E3086" s="79" t="s">
        <v>85</v>
      </c>
    </row>
    <row r="3087" spans="1:5" outlineLevel="2" x14ac:dyDescent="0.4">
      <c r="A3087" s="63" t="s">
        <v>1843</v>
      </c>
      <c r="B3087" t="s">
        <v>2831</v>
      </c>
      <c r="C3087" s="3">
        <v>300</v>
      </c>
      <c r="D3087" s="3">
        <v>47621.35</v>
      </c>
      <c r="E3087" s="79" t="s">
        <v>148</v>
      </c>
    </row>
    <row r="3088" spans="1:5" outlineLevel="2" x14ac:dyDescent="0.4">
      <c r="A3088" s="63" t="s">
        <v>1843</v>
      </c>
      <c r="B3088" t="s">
        <v>2832</v>
      </c>
      <c r="C3088" s="3">
        <v>2400</v>
      </c>
      <c r="D3088" s="3">
        <v>63699.61</v>
      </c>
      <c r="E3088" s="79" t="s">
        <v>148</v>
      </c>
    </row>
    <row r="3089" spans="1:5" outlineLevel="2" x14ac:dyDescent="0.4">
      <c r="A3089" s="63" t="s">
        <v>1843</v>
      </c>
      <c r="B3089" t="s">
        <v>2833</v>
      </c>
      <c r="C3089" s="3">
        <v>10100</v>
      </c>
      <c r="D3089" s="3">
        <v>153124.17000000001</v>
      </c>
      <c r="E3089" s="79" t="s">
        <v>23</v>
      </c>
    </row>
    <row r="3090" spans="1:5" outlineLevel="2" x14ac:dyDescent="0.4">
      <c r="A3090" s="63" t="s">
        <v>1843</v>
      </c>
      <c r="B3090" t="s">
        <v>2834</v>
      </c>
      <c r="C3090" s="3">
        <v>16900</v>
      </c>
      <c r="D3090" s="3">
        <v>1141271.23</v>
      </c>
      <c r="E3090" s="79" t="s">
        <v>51</v>
      </c>
    </row>
    <row r="3091" spans="1:5" outlineLevel="2" x14ac:dyDescent="0.4">
      <c r="A3091" s="63" t="s">
        <v>1843</v>
      </c>
      <c r="B3091" t="s">
        <v>2835</v>
      </c>
      <c r="C3091" s="3">
        <v>1200</v>
      </c>
      <c r="D3091" s="3">
        <v>32560.09</v>
      </c>
      <c r="E3091" s="79" t="s">
        <v>292</v>
      </c>
    </row>
    <row r="3092" spans="1:5" outlineLevel="2" x14ac:dyDescent="0.4">
      <c r="A3092" s="63" t="s">
        <v>1843</v>
      </c>
      <c r="B3092" t="s">
        <v>2836</v>
      </c>
      <c r="C3092" s="3">
        <v>8700</v>
      </c>
      <c r="D3092" s="3">
        <v>183511.7</v>
      </c>
      <c r="E3092" s="79" t="s">
        <v>34</v>
      </c>
    </row>
    <row r="3093" spans="1:5" outlineLevel="2" x14ac:dyDescent="0.4">
      <c r="A3093" s="63" t="s">
        <v>1843</v>
      </c>
      <c r="B3093" t="s">
        <v>2837</v>
      </c>
      <c r="C3093" s="3">
        <v>6400</v>
      </c>
      <c r="D3093" s="3">
        <v>118811.23</v>
      </c>
      <c r="E3093" s="79" t="s">
        <v>396</v>
      </c>
    </row>
    <row r="3094" spans="1:5" outlineLevel="2" x14ac:dyDescent="0.4">
      <c r="A3094" s="63" t="s">
        <v>1843</v>
      </c>
      <c r="B3094" t="s">
        <v>2838</v>
      </c>
      <c r="C3094" s="3">
        <v>103455</v>
      </c>
      <c r="D3094" s="3">
        <v>4168182.81</v>
      </c>
      <c r="E3094" s="79" t="s">
        <v>34</v>
      </c>
    </row>
    <row r="3095" spans="1:5" outlineLevel="2" x14ac:dyDescent="0.4">
      <c r="A3095" s="63" t="s">
        <v>1843</v>
      </c>
      <c r="B3095" t="s">
        <v>2839</v>
      </c>
      <c r="C3095" s="3">
        <v>16275</v>
      </c>
      <c r="D3095" s="3">
        <v>366719.72</v>
      </c>
      <c r="E3095" s="79" t="s">
        <v>34</v>
      </c>
    </row>
    <row r="3096" spans="1:5" outlineLevel="2" x14ac:dyDescent="0.4">
      <c r="A3096" s="63" t="s">
        <v>1843</v>
      </c>
      <c r="B3096" t="s">
        <v>2840</v>
      </c>
      <c r="C3096" s="3">
        <v>25500</v>
      </c>
      <c r="D3096" s="3">
        <v>2809457.9</v>
      </c>
      <c r="E3096" s="79" t="s">
        <v>34</v>
      </c>
    </row>
    <row r="3097" spans="1:5" outlineLevel="2" x14ac:dyDescent="0.4">
      <c r="A3097" s="63" t="s">
        <v>1843</v>
      </c>
      <c r="B3097" t="s">
        <v>2841</v>
      </c>
      <c r="C3097" s="3">
        <v>435765</v>
      </c>
      <c r="D3097" s="3">
        <v>46644468.68</v>
      </c>
      <c r="E3097" s="79" t="s">
        <v>648</v>
      </c>
    </row>
    <row r="3098" spans="1:5" outlineLevel="2" x14ac:dyDescent="0.4">
      <c r="A3098" s="63" t="s">
        <v>1843</v>
      </c>
      <c r="B3098" t="s">
        <v>2842</v>
      </c>
      <c r="C3098" s="3">
        <v>38700</v>
      </c>
      <c r="D3098" s="3">
        <v>2168325.21</v>
      </c>
      <c r="E3098" s="79" t="s">
        <v>116</v>
      </c>
    </row>
    <row r="3099" spans="1:5" outlineLevel="2" x14ac:dyDescent="0.4">
      <c r="A3099" s="63" t="s">
        <v>1843</v>
      </c>
      <c r="B3099" t="s">
        <v>2843</v>
      </c>
      <c r="C3099" s="3">
        <v>12406</v>
      </c>
      <c r="D3099" s="3">
        <v>236316.19</v>
      </c>
      <c r="E3099" s="79" t="s">
        <v>34</v>
      </c>
    </row>
    <row r="3100" spans="1:5" outlineLevel="2" x14ac:dyDescent="0.4">
      <c r="A3100" s="63" t="s">
        <v>1843</v>
      </c>
      <c r="B3100" t="s">
        <v>2844</v>
      </c>
      <c r="C3100" s="3">
        <v>700</v>
      </c>
      <c r="D3100" s="3">
        <v>84090.7</v>
      </c>
      <c r="E3100" s="79" t="s">
        <v>43</v>
      </c>
    </row>
    <row r="3101" spans="1:5" outlineLevel="2" x14ac:dyDescent="0.4">
      <c r="A3101" s="63" t="s">
        <v>1843</v>
      </c>
      <c r="B3101" t="s">
        <v>2845</v>
      </c>
      <c r="C3101" s="3">
        <v>1400</v>
      </c>
      <c r="D3101" s="3">
        <v>49060.74</v>
      </c>
      <c r="E3101" s="79" t="s">
        <v>16</v>
      </c>
    </row>
    <row r="3102" spans="1:5" outlineLevel="2" x14ac:dyDescent="0.4">
      <c r="A3102" s="63" t="s">
        <v>1843</v>
      </c>
      <c r="B3102" t="s">
        <v>2846</v>
      </c>
      <c r="C3102" s="3">
        <v>23600</v>
      </c>
      <c r="D3102" s="3">
        <v>1885805.49</v>
      </c>
      <c r="E3102" s="79" t="s">
        <v>6</v>
      </c>
    </row>
    <row r="3103" spans="1:5" outlineLevel="2" x14ac:dyDescent="0.4">
      <c r="A3103" s="63" t="s">
        <v>1843</v>
      </c>
      <c r="B3103" t="s">
        <v>2847</v>
      </c>
      <c r="C3103" s="3">
        <v>500</v>
      </c>
      <c r="D3103" s="3">
        <v>111990.89</v>
      </c>
      <c r="E3103" s="79" t="s">
        <v>319</v>
      </c>
    </row>
    <row r="3104" spans="1:5" outlineLevel="2" x14ac:dyDescent="0.4">
      <c r="A3104" s="63" t="s">
        <v>1843</v>
      </c>
      <c r="B3104" t="s">
        <v>2848</v>
      </c>
      <c r="C3104" s="3">
        <v>3600</v>
      </c>
      <c r="D3104" s="3">
        <v>140297.34</v>
      </c>
      <c r="E3104" s="79" t="s">
        <v>116</v>
      </c>
    </row>
    <row r="3105" spans="1:5" outlineLevel="2" x14ac:dyDescent="0.4">
      <c r="A3105" s="63" t="s">
        <v>1843</v>
      </c>
      <c r="B3105" t="s">
        <v>2849</v>
      </c>
      <c r="C3105" s="3">
        <v>36771</v>
      </c>
      <c r="D3105" s="3">
        <v>1577954.85</v>
      </c>
      <c r="E3105" s="79" t="s">
        <v>34</v>
      </c>
    </row>
    <row r="3106" spans="1:5" outlineLevel="2" x14ac:dyDescent="0.4">
      <c r="A3106" s="63" t="s">
        <v>1843</v>
      </c>
      <c r="B3106" t="s">
        <v>2850</v>
      </c>
      <c r="C3106" s="3">
        <v>3800</v>
      </c>
      <c r="D3106" s="3">
        <v>57355.48</v>
      </c>
      <c r="E3106" s="79" t="s">
        <v>47</v>
      </c>
    </row>
    <row r="3107" spans="1:5" outlineLevel="2" x14ac:dyDescent="0.4">
      <c r="A3107" s="63" t="s">
        <v>1843</v>
      </c>
      <c r="B3107" t="s">
        <v>2851</v>
      </c>
      <c r="C3107" s="3">
        <v>5976</v>
      </c>
      <c r="D3107" s="3">
        <v>217619.24</v>
      </c>
      <c r="E3107" s="79" t="s">
        <v>47</v>
      </c>
    </row>
    <row r="3108" spans="1:5" outlineLevel="2" x14ac:dyDescent="0.4">
      <c r="A3108" s="63" t="s">
        <v>1843</v>
      </c>
      <c r="B3108" t="s">
        <v>2852</v>
      </c>
      <c r="C3108" s="3">
        <v>4000</v>
      </c>
      <c r="D3108" s="3">
        <v>83888.91</v>
      </c>
      <c r="E3108" s="79" t="s">
        <v>47</v>
      </c>
    </row>
    <row r="3109" spans="1:5" outlineLevel="2" x14ac:dyDescent="0.4">
      <c r="A3109" s="63" t="s">
        <v>1843</v>
      </c>
      <c r="B3109" t="s">
        <v>2853</v>
      </c>
      <c r="C3109" s="3">
        <v>2400</v>
      </c>
      <c r="D3109" s="3">
        <v>45006.21</v>
      </c>
      <c r="E3109" s="79" t="s">
        <v>47</v>
      </c>
    </row>
    <row r="3110" spans="1:5" outlineLevel="2" x14ac:dyDescent="0.4">
      <c r="A3110" s="63" t="s">
        <v>1843</v>
      </c>
      <c r="B3110" t="s">
        <v>6804</v>
      </c>
      <c r="C3110" s="3">
        <v>5700</v>
      </c>
      <c r="D3110" s="3">
        <v>41943.11</v>
      </c>
      <c r="E3110" s="79" t="s">
        <v>53</v>
      </c>
    </row>
    <row r="3111" spans="1:5" outlineLevel="2" x14ac:dyDescent="0.4">
      <c r="A3111" s="63" t="s">
        <v>1843</v>
      </c>
      <c r="B3111" t="s">
        <v>2854</v>
      </c>
      <c r="C3111" s="3">
        <v>4400</v>
      </c>
      <c r="D3111" s="3">
        <v>183490.18</v>
      </c>
      <c r="E3111" s="79" t="s">
        <v>113</v>
      </c>
    </row>
    <row r="3112" spans="1:5" outlineLevel="2" x14ac:dyDescent="0.4">
      <c r="A3112" s="63" t="s">
        <v>1843</v>
      </c>
      <c r="B3112" t="s">
        <v>2855</v>
      </c>
      <c r="C3112" s="3">
        <v>6600</v>
      </c>
      <c r="D3112" s="3">
        <v>1303372.1499999999</v>
      </c>
      <c r="E3112" s="79" t="s">
        <v>177</v>
      </c>
    </row>
    <row r="3113" spans="1:5" outlineLevel="2" x14ac:dyDescent="0.4">
      <c r="A3113" s="63" t="s">
        <v>1843</v>
      </c>
      <c r="B3113" t="s">
        <v>2856</v>
      </c>
      <c r="C3113" s="3">
        <v>1000</v>
      </c>
      <c r="D3113" s="3">
        <v>23743.41</v>
      </c>
      <c r="E3113" s="79" t="s">
        <v>47</v>
      </c>
    </row>
    <row r="3114" spans="1:5" outlineLevel="2" x14ac:dyDescent="0.4">
      <c r="A3114" s="63" t="s">
        <v>1843</v>
      </c>
      <c r="B3114" t="s">
        <v>2857</v>
      </c>
      <c r="C3114" s="3">
        <v>1000</v>
      </c>
      <c r="D3114" s="3">
        <v>22761.39</v>
      </c>
      <c r="E3114" s="79" t="s">
        <v>141</v>
      </c>
    </row>
    <row r="3115" spans="1:5" outlineLevel="2" x14ac:dyDescent="0.4">
      <c r="A3115" s="63" t="s">
        <v>1843</v>
      </c>
      <c r="B3115" t="s">
        <v>2858</v>
      </c>
      <c r="C3115" s="3">
        <v>2826</v>
      </c>
      <c r="D3115" s="3">
        <v>71926.97</v>
      </c>
      <c r="E3115" s="79" t="s">
        <v>21</v>
      </c>
    </row>
    <row r="3116" spans="1:5" outlineLevel="2" x14ac:dyDescent="0.4">
      <c r="A3116" s="63" t="s">
        <v>1843</v>
      </c>
      <c r="B3116" t="s">
        <v>2859</v>
      </c>
      <c r="C3116" s="3">
        <v>500</v>
      </c>
      <c r="D3116" s="3">
        <v>28485.37</v>
      </c>
      <c r="E3116" s="79" t="s">
        <v>62</v>
      </c>
    </row>
    <row r="3117" spans="1:5" outlineLevel="2" x14ac:dyDescent="0.4">
      <c r="A3117" s="63" t="s">
        <v>1843</v>
      </c>
      <c r="B3117" t="s">
        <v>2860</v>
      </c>
      <c r="C3117" s="3">
        <v>2800</v>
      </c>
      <c r="D3117" s="3">
        <v>166298.06</v>
      </c>
      <c r="E3117" s="79" t="s">
        <v>319</v>
      </c>
    </row>
    <row r="3118" spans="1:5" outlineLevel="2" x14ac:dyDescent="0.4">
      <c r="A3118" s="63" t="s">
        <v>1843</v>
      </c>
      <c r="B3118" t="s">
        <v>2861</v>
      </c>
      <c r="C3118" s="3">
        <v>73600</v>
      </c>
      <c r="D3118" s="3">
        <v>4843537.97</v>
      </c>
      <c r="E3118" s="79" t="s">
        <v>687</v>
      </c>
    </row>
    <row r="3119" spans="1:5" outlineLevel="2" x14ac:dyDescent="0.4">
      <c r="A3119" s="63" t="s">
        <v>1843</v>
      </c>
      <c r="B3119" t="s">
        <v>2862</v>
      </c>
      <c r="C3119" s="3">
        <v>700</v>
      </c>
      <c r="D3119" s="3">
        <v>29144.54</v>
      </c>
      <c r="E3119" s="79" t="s">
        <v>47</v>
      </c>
    </row>
    <row r="3120" spans="1:5" outlineLevel="2" x14ac:dyDescent="0.4">
      <c r="A3120" s="63" t="s">
        <v>1843</v>
      </c>
      <c r="B3120" t="s">
        <v>2863</v>
      </c>
      <c r="C3120" s="3">
        <v>1700</v>
      </c>
      <c r="D3120" s="3">
        <v>22182.94</v>
      </c>
      <c r="E3120" s="79" t="s">
        <v>34</v>
      </c>
    </row>
    <row r="3121" spans="1:5" outlineLevel="2" x14ac:dyDescent="0.4">
      <c r="A3121" s="63" t="s">
        <v>1843</v>
      </c>
      <c r="B3121" t="s">
        <v>2864</v>
      </c>
      <c r="C3121" s="3">
        <v>2000</v>
      </c>
      <c r="D3121" s="3">
        <v>41056.6</v>
      </c>
      <c r="E3121" s="79" t="s">
        <v>14</v>
      </c>
    </row>
    <row r="3122" spans="1:5" outlineLevel="2" x14ac:dyDescent="0.4">
      <c r="A3122" s="63" t="s">
        <v>1843</v>
      </c>
      <c r="B3122" t="s">
        <v>6805</v>
      </c>
      <c r="C3122" s="3">
        <v>700</v>
      </c>
      <c r="D3122" s="3">
        <v>12872.56</v>
      </c>
      <c r="E3122" s="79" t="s">
        <v>75</v>
      </c>
    </row>
    <row r="3123" spans="1:5" outlineLevel="2" x14ac:dyDescent="0.4">
      <c r="A3123" s="63" t="s">
        <v>1843</v>
      </c>
      <c r="B3123" t="s">
        <v>2865</v>
      </c>
      <c r="C3123" s="3">
        <v>4400</v>
      </c>
      <c r="D3123" s="3">
        <v>66885.13</v>
      </c>
      <c r="E3123" s="79" t="s">
        <v>177</v>
      </c>
    </row>
    <row r="3124" spans="1:5" outlineLevel="2" x14ac:dyDescent="0.4">
      <c r="A3124" s="63" t="s">
        <v>1843</v>
      </c>
      <c r="B3124" t="s">
        <v>2866</v>
      </c>
      <c r="C3124" s="3">
        <v>474</v>
      </c>
      <c r="D3124" s="3">
        <v>813630.95</v>
      </c>
      <c r="E3124" s="79" t="s">
        <v>12</v>
      </c>
    </row>
    <row r="3125" spans="1:5" outlineLevel="2" x14ac:dyDescent="0.4">
      <c r="A3125" s="63" t="s">
        <v>1843</v>
      </c>
      <c r="B3125" t="s">
        <v>2867</v>
      </c>
      <c r="C3125" s="3">
        <v>1900</v>
      </c>
      <c r="D3125" s="3">
        <v>60831.57</v>
      </c>
      <c r="E3125" s="79" t="s">
        <v>414</v>
      </c>
    </row>
    <row r="3126" spans="1:5" outlineLevel="2" x14ac:dyDescent="0.4">
      <c r="A3126" s="63" t="s">
        <v>1843</v>
      </c>
      <c r="B3126" t="s">
        <v>2868</v>
      </c>
      <c r="C3126" s="3">
        <v>15787</v>
      </c>
      <c r="D3126" s="3">
        <v>285003.73</v>
      </c>
      <c r="E3126" s="79" t="s">
        <v>292</v>
      </c>
    </row>
    <row r="3127" spans="1:5" outlineLevel="2" x14ac:dyDescent="0.4">
      <c r="A3127" s="63" t="s">
        <v>1843</v>
      </c>
      <c r="B3127" t="s">
        <v>2869</v>
      </c>
      <c r="C3127" s="3">
        <v>35600</v>
      </c>
      <c r="D3127" s="3">
        <v>998993.7</v>
      </c>
      <c r="E3127" s="79" t="s">
        <v>14</v>
      </c>
    </row>
    <row r="3128" spans="1:5" outlineLevel="2" x14ac:dyDescent="0.4">
      <c r="A3128" s="63" t="s">
        <v>1843</v>
      </c>
      <c r="B3128" t="s">
        <v>2870</v>
      </c>
      <c r="C3128" s="3">
        <v>1800</v>
      </c>
      <c r="D3128" s="3">
        <v>77485.59</v>
      </c>
      <c r="E3128" s="79" t="s">
        <v>18</v>
      </c>
    </row>
    <row r="3129" spans="1:5" outlineLevel="2" x14ac:dyDescent="0.4">
      <c r="A3129" s="63" t="s">
        <v>1843</v>
      </c>
      <c r="B3129" t="s">
        <v>6806</v>
      </c>
      <c r="C3129" s="3">
        <v>700</v>
      </c>
      <c r="D3129" s="3">
        <v>15019.56</v>
      </c>
      <c r="E3129" s="79" t="s">
        <v>666</v>
      </c>
    </row>
    <row r="3130" spans="1:5" outlineLevel="2" x14ac:dyDescent="0.4">
      <c r="A3130" s="63" t="s">
        <v>1843</v>
      </c>
      <c r="B3130" t="s">
        <v>2871</v>
      </c>
      <c r="C3130" s="3">
        <v>1400</v>
      </c>
      <c r="D3130" s="3">
        <v>67423.22</v>
      </c>
      <c r="E3130" s="79" t="s">
        <v>143</v>
      </c>
    </row>
    <row r="3131" spans="1:5" outlineLevel="2" x14ac:dyDescent="0.4">
      <c r="A3131" s="63" t="s">
        <v>1843</v>
      </c>
      <c r="B3131" t="s">
        <v>2872</v>
      </c>
      <c r="C3131" s="3">
        <v>800</v>
      </c>
      <c r="D3131" s="3">
        <v>63279.9</v>
      </c>
      <c r="E3131" s="79" t="s">
        <v>108</v>
      </c>
    </row>
    <row r="3132" spans="1:5" outlineLevel="2" x14ac:dyDescent="0.4">
      <c r="A3132" s="63" t="s">
        <v>1843</v>
      </c>
      <c r="B3132" t="s">
        <v>2873</v>
      </c>
      <c r="C3132" s="3">
        <v>1800</v>
      </c>
      <c r="D3132" s="3">
        <v>63998.25</v>
      </c>
      <c r="E3132" s="79" t="s">
        <v>177</v>
      </c>
    </row>
    <row r="3133" spans="1:5" outlineLevel="2" x14ac:dyDescent="0.4">
      <c r="A3133" s="63" t="s">
        <v>1843</v>
      </c>
      <c r="B3133" t="s">
        <v>2874</v>
      </c>
      <c r="C3133" s="3">
        <v>1200</v>
      </c>
      <c r="D3133" s="3">
        <v>51495.63</v>
      </c>
      <c r="E3133" s="79" t="s">
        <v>141</v>
      </c>
    </row>
    <row r="3134" spans="1:5" outlineLevel="2" x14ac:dyDescent="0.4">
      <c r="A3134" s="63" t="s">
        <v>1843</v>
      </c>
      <c r="B3134" t="s">
        <v>6807</v>
      </c>
      <c r="C3134" s="3">
        <v>1400</v>
      </c>
      <c r="D3134" s="3">
        <v>56970.74</v>
      </c>
      <c r="E3134" s="79" t="s">
        <v>8</v>
      </c>
    </row>
    <row r="3135" spans="1:5" outlineLevel="2" x14ac:dyDescent="0.4">
      <c r="A3135" s="63" t="s">
        <v>1843</v>
      </c>
      <c r="B3135" t="s">
        <v>2875</v>
      </c>
      <c r="C3135" s="3">
        <v>3200</v>
      </c>
      <c r="D3135" s="3">
        <v>42961.45</v>
      </c>
      <c r="E3135" s="79" t="s">
        <v>141</v>
      </c>
    </row>
    <row r="3136" spans="1:5" outlineLevel="2" x14ac:dyDescent="0.4">
      <c r="A3136" s="63" t="s">
        <v>1843</v>
      </c>
      <c r="B3136" t="s">
        <v>2876</v>
      </c>
      <c r="C3136" s="3">
        <v>1800</v>
      </c>
      <c r="D3136" s="3">
        <v>25085.96</v>
      </c>
      <c r="E3136" s="79" t="s">
        <v>8</v>
      </c>
    </row>
    <row r="3137" spans="1:5" outlineLevel="2" x14ac:dyDescent="0.4">
      <c r="A3137" s="63" t="s">
        <v>1843</v>
      </c>
      <c r="B3137" t="s">
        <v>2877</v>
      </c>
      <c r="C3137" s="3">
        <v>32231</v>
      </c>
      <c r="D3137" s="3">
        <v>352069.38</v>
      </c>
      <c r="E3137" s="79" t="s">
        <v>53</v>
      </c>
    </row>
    <row r="3138" spans="1:5" outlineLevel="2" x14ac:dyDescent="0.4">
      <c r="A3138" s="63" t="s">
        <v>1843</v>
      </c>
      <c r="B3138" t="s">
        <v>2878</v>
      </c>
      <c r="C3138" s="3">
        <v>8100</v>
      </c>
      <c r="D3138" s="3">
        <v>46418.71</v>
      </c>
      <c r="E3138" s="79" t="s">
        <v>14</v>
      </c>
    </row>
    <row r="3139" spans="1:5" outlineLevel="2" x14ac:dyDescent="0.4">
      <c r="A3139" s="63" t="s">
        <v>1843</v>
      </c>
      <c r="B3139" t="s">
        <v>2879</v>
      </c>
      <c r="C3139" s="3">
        <v>2900</v>
      </c>
      <c r="D3139" s="3">
        <v>80988.58</v>
      </c>
      <c r="E3139" s="79" t="s">
        <v>396</v>
      </c>
    </row>
    <row r="3140" spans="1:5" outlineLevel="2" x14ac:dyDescent="0.4">
      <c r="A3140" s="63" t="s">
        <v>1843</v>
      </c>
      <c r="B3140" t="s">
        <v>2880</v>
      </c>
      <c r="C3140" s="3">
        <v>20300</v>
      </c>
      <c r="D3140" s="3">
        <v>236216.7</v>
      </c>
      <c r="E3140" s="79" t="s">
        <v>914</v>
      </c>
    </row>
    <row r="3141" spans="1:5" outlineLevel="2" x14ac:dyDescent="0.4">
      <c r="A3141" s="63" t="s">
        <v>1843</v>
      </c>
      <c r="B3141" t="s">
        <v>2881</v>
      </c>
      <c r="C3141" s="3">
        <v>1500</v>
      </c>
      <c r="D3141" s="3">
        <v>21288.36</v>
      </c>
      <c r="E3141" s="79" t="s">
        <v>116</v>
      </c>
    </row>
    <row r="3142" spans="1:5" outlineLevel="2" x14ac:dyDescent="0.4">
      <c r="A3142" s="63" t="s">
        <v>1843</v>
      </c>
      <c r="B3142" t="s">
        <v>2882</v>
      </c>
      <c r="C3142" s="3">
        <v>2700</v>
      </c>
      <c r="D3142" s="3">
        <v>31635.91</v>
      </c>
      <c r="E3142" s="79" t="s">
        <v>36</v>
      </c>
    </row>
    <row r="3143" spans="1:5" outlineLevel="2" x14ac:dyDescent="0.4">
      <c r="A3143" s="63" t="s">
        <v>1843</v>
      </c>
      <c r="B3143" t="s">
        <v>2883</v>
      </c>
      <c r="C3143" s="3">
        <v>16700</v>
      </c>
      <c r="D3143" s="3">
        <v>875028.83</v>
      </c>
      <c r="E3143" s="79" t="s">
        <v>177</v>
      </c>
    </row>
    <row r="3144" spans="1:5" outlineLevel="2" x14ac:dyDescent="0.4">
      <c r="A3144" s="63" t="s">
        <v>1843</v>
      </c>
      <c r="B3144" t="s">
        <v>2884</v>
      </c>
      <c r="C3144" s="3">
        <v>1100</v>
      </c>
      <c r="D3144" s="3">
        <v>70214.59</v>
      </c>
      <c r="E3144" s="79" t="s">
        <v>133</v>
      </c>
    </row>
    <row r="3145" spans="1:5" outlineLevel="2" x14ac:dyDescent="0.4">
      <c r="A3145" s="63" t="s">
        <v>1843</v>
      </c>
      <c r="B3145" t="s">
        <v>2885</v>
      </c>
      <c r="C3145" s="3">
        <v>30300</v>
      </c>
      <c r="D3145" s="3">
        <v>2200667.36</v>
      </c>
      <c r="E3145" s="79" t="s">
        <v>43</v>
      </c>
    </row>
    <row r="3146" spans="1:5" outlineLevel="2" x14ac:dyDescent="0.4">
      <c r="A3146" s="63" t="s">
        <v>1843</v>
      </c>
      <c r="B3146" t="s">
        <v>2886</v>
      </c>
      <c r="C3146" s="3">
        <v>9641</v>
      </c>
      <c r="D3146" s="3">
        <v>162506.82</v>
      </c>
      <c r="E3146" s="79" t="s">
        <v>14</v>
      </c>
    </row>
    <row r="3147" spans="1:5" outlineLevel="2" x14ac:dyDescent="0.4">
      <c r="A3147" s="63" t="s">
        <v>1843</v>
      </c>
      <c r="B3147" t="s">
        <v>6808</v>
      </c>
      <c r="C3147" s="3">
        <v>12800</v>
      </c>
      <c r="D3147" s="3">
        <v>488159.2</v>
      </c>
      <c r="E3147" s="79" t="s">
        <v>141</v>
      </c>
    </row>
    <row r="3148" spans="1:5" outlineLevel="2" x14ac:dyDescent="0.4">
      <c r="A3148" s="63" t="s">
        <v>1843</v>
      </c>
      <c r="B3148" t="s">
        <v>2887</v>
      </c>
      <c r="C3148" s="3">
        <v>12383</v>
      </c>
      <c r="D3148" s="3">
        <v>137095.79999999999</v>
      </c>
      <c r="E3148" s="79" t="s">
        <v>14</v>
      </c>
    </row>
    <row r="3149" spans="1:5" outlineLevel="2" x14ac:dyDescent="0.4">
      <c r="A3149" s="63" t="s">
        <v>1843</v>
      </c>
      <c r="B3149" t="s">
        <v>2888</v>
      </c>
      <c r="C3149" s="3">
        <v>64400</v>
      </c>
      <c r="D3149" s="3">
        <v>767570.07</v>
      </c>
      <c r="E3149" s="79" t="s">
        <v>85</v>
      </c>
    </row>
    <row r="3150" spans="1:5" outlineLevel="2" x14ac:dyDescent="0.4">
      <c r="A3150" s="63" t="s">
        <v>1843</v>
      </c>
      <c r="B3150" t="s">
        <v>2889</v>
      </c>
      <c r="C3150" s="3">
        <v>23700</v>
      </c>
      <c r="D3150" s="3">
        <v>1657868.72</v>
      </c>
      <c r="E3150" s="79" t="s">
        <v>51</v>
      </c>
    </row>
    <row r="3151" spans="1:5" outlineLevel="2" x14ac:dyDescent="0.4">
      <c r="A3151" s="63" t="s">
        <v>1843</v>
      </c>
      <c r="B3151" t="s">
        <v>2890</v>
      </c>
      <c r="C3151" s="3">
        <v>18417</v>
      </c>
      <c r="D3151" s="3">
        <v>321086.71999999997</v>
      </c>
      <c r="E3151" s="79" t="s">
        <v>47</v>
      </c>
    </row>
    <row r="3152" spans="1:5" outlineLevel="2" x14ac:dyDescent="0.4">
      <c r="A3152" s="63" t="s">
        <v>1843</v>
      </c>
      <c r="B3152" t="s">
        <v>6809</v>
      </c>
      <c r="C3152" s="3">
        <v>1148744</v>
      </c>
      <c r="D3152" s="3">
        <v>8468417.5099999998</v>
      </c>
      <c r="E3152" s="79" t="s">
        <v>14</v>
      </c>
    </row>
    <row r="3153" spans="1:5" outlineLevel="2" x14ac:dyDescent="0.4">
      <c r="A3153" s="63" t="s">
        <v>1843</v>
      </c>
      <c r="B3153" t="s">
        <v>2891</v>
      </c>
      <c r="C3153" s="3">
        <v>1500</v>
      </c>
      <c r="D3153" s="3">
        <v>20723.36</v>
      </c>
      <c r="E3153" s="79" t="s">
        <v>49</v>
      </c>
    </row>
    <row r="3154" spans="1:5" outlineLevel="2" x14ac:dyDescent="0.4">
      <c r="A3154" s="63" t="s">
        <v>1843</v>
      </c>
      <c r="B3154" t="s">
        <v>2892</v>
      </c>
      <c r="C3154" s="3">
        <v>88897</v>
      </c>
      <c r="D3154" s="3">
        <v>694802.98</v>
      </c>
      <c r="E3154" s="79" t="s">
        <v>49</v>
      </c>
    </row>
    <row r="3155" spans="1:5" outlineLevel="2" x14ac:dyDescent="0.4">
      <c r="A3155" s="63" t="s">
        <v>1843</v>
      </c>
      <c r="B3155" t="s">
        <v>2893</v>
      </c>
      <c r="C3155" s="3">
        <v>25400</v>
      </c>
      <c r="D3155" s="3">
        <v>2074057.8</v>
      </c>
      <c r="E3155" s="79" t="s">
        <v>414</v>
      </c>
    </row>
    <row r="3156" spans="1:5" outlineLevel="2" x14ac:dyDescent="0.4">
      <c r="A3156" s="63" t="s">
        <v>1843</v>
      </c>
      <c r="B3156" t="s">
        <v>2894</v>
      </c>
      <c r="C3156" s="3">
        <v>47500</v>
      </c>
      <c r="D3156" s="3">
        <v>1344428.76</v>
      </c>
      <c r="E3156" s="79" t="s">
        <v>648</v>
      </c>
    </row>
    <row r="3157" spans="1:5" outlineLevel="2" x14ac:dyDescent="0.4">
      <c r="A3157" s="63" t="s">
        <v>1843</v>
      </c>
      <c r="B3157" t="s">
        <v>2895</v>
      </c>
      <c r="C3157" s="3">
        <v>2000</v>
      </c>
      <c r="D3157" s="3">
        <v>50284.92</v>
      </c>
      <c r="E3157" s="79" t="s">
        <v>64</v>
      </c>
    </row>
    <row r="3158" spans="1:5" outlineLevel="2" x14ac:dyDescent="0.4">
      <c r="A3158" s="63" t="s">
        <v>1843</v>
      </c>
      <c r="B3158" t="s">
        <v>2896</v>
      </c>
      <c r="C3158" s="3">
        <v>7329</v>
      </c>
      <c r="D3158" s="3">
        <v>75916.100000000006</v>
      </c>
      <c r="E3158" s="79" t="s">
        <v>49</v>
      </c>
    </row>
    <row r="3159" spans="1:5" outlineLevel="2" x14ac:dyDescent="0.4">
      <c r="A3159" s="63" t="s">
        <v>1843</v>
      </c>
      <c r="B3159" t="s">
        <v>2897</v>
      </c>
      <c r="C3159" s="3">
        <v>2100</v>
      </c>
      <c r="D3159" s="3">
        <v>31865.95</v>
      </c>
      <c r="E3159" s="79" t="s">
        <v>47</v>
      </c>
    </row>
    <row r="3160" spans="1:5" outlineLevel="2" x14ac:dyDescent="0.4">
      <c r="A3160" s="63" t="s">
        <v>1843</v>
      </c>
      <c r="B3160" t="s">
        <v>2898</v>
      </c>
      <c r="C3160" s="3">
        <v>54800</v>
      </c>
      <c r="D3160" s="3">
        <v>1939544.97</v>
      </c>
      <c r="E3160" s="79" t="s">
        <v>277</v>
      </c>
    </row>
    <row r="3161" spans="1:5" outlineLevel="2" x14ac:dyDescent="0.4">
      <c r="A3161" s="63" t="s">
        <v>1843</v>
      </c>
      <c r="B3161" t="s">
        <v>2899</v>
      </c>
      <c r="C3161" s="3">
        <v>6800</v>
      </c>
      <c r="D3161" s="3">
        <v>252016.5</v>
      </c>
      <c r="E3161" s="79" t="s">
        <v>21</v>
      </c>
    </row>
    <row r="3162" spans="1:5" outlineLevel="2" x14ac:dyDescent="0.4">
      <c r="A3162" s="63" t="s">
        <v>1843</v>
      </c>
      <c r="B3162" t="s">
        <v>2900</v>
      </c>
      <c r="C3162" s="3">
        <v>18100</v>
      </c>
      <c r="D3162" s="3">
        <v>419772.78</v>
      </c>
      <c r="E3162" s="79" t="s">
        <v>51</v>
      </c>
    </row>
    <row r="3163" spans="1:5" outlineLevel="2" x14ac:dyDescent="0.4">
      <c r="A3163" s="63" t="s">
        <v>1843</v>
      </c>
      <c r="B3163" t="s">
        <v>2901</v>
      </c>
      <c r="C3163" s="3">
        <v>5500</v>
      </c>
      <c r="D3163" s="3">
        <v>76429.58</v>
      </c>
      <c r="E3163" s="79" t="s">
        <v>116</v>
      </c>
    </row>
    <row r="3164" spans="1:5" outlineLevel="2" x14ac:dyDescent="0.4">
      <c r="A3164" s="63" t="s">
        <v>1843</v>
      </c>
      <c r="B3164" t="s">
        <v>2902</v>
      </c>
      <c r="C3164" s="3">
        <v>1600</v>
      </c>
      <c r="D3164" s="3">
        <v>154755.94</v>
      </c>
      <c r="E3164" s="79" t="s">
        <v>177</v>
      </c>
    </row>
    <row r="3165" spans="1:5" outlineLevel="2" x14ac:dyDescent="0.4">
      <c r="A3165" s="63" t="s">
        <v>1843</v>
      </c>
      <c r="B3165" t="s">
        <v>2903</v>
      </c>
      <c r="C3165" s="3">
        <v>43400</v>
      </c>
      <c r="D3165" s="3">
        <v>2995060.06</v>
      </c>
      <c r="E3165" s="79" t="s">
        <v>108</v>
      </c>
    </row>
    <row r="3166" spans="1:5" outlineLevel="2" x14ac:dyDescent="0.4">
      <c r="A3166" s="63" t="s">
        <v>1843</v>
      </c>
      <c r="B3166" t="s">
        <v>2904</v>
      </c>
      <c r="C3166" s="3">
        <v>35121</v>
      </c>
      <c r="D3166" s="3">
        <v>792788.39</v>
      </c>
      <c r="E3166" s="79" t="s">
        <v>14</v>
      </c>
    </row>
    <row r="3167" spans="1:5" outlineLevel="2" x14ac:dyDescent="0.4">
      <c r="A3167" s="63" t="s">
        <v>1843</v>
      </c>
      <c r="B3167" t="s">
        <v>2905</v>
      </c>
      <c r="C3167" s="3">
        <v>1800</v>
      </c>
      <c r="D3167" s="3">
        <v>51019.42</v>
      </c>
      <c r="E3167" s="79" t="s">
        <v>21</v>
      </c>
    </row>
    <row r="3168" spans="1:5" outlineLevel="2" x14ac:dyDescent="0.4">
      <c r="A3168" s="63" t="s">
        <v>1843</v>
      </c>
      <c r="B3168" t="s">
        <v>2906</v>
      </c>
      <c r="C3168" s="3">
        <v>2500</v>
      </c>
      <c r="D3168" s="3">
        <v>73382.62</v>
      </c>
      <c r="E3168" s="79" t="s">
        <v>85</v>
      </c>
    </row>
    <row r="3169" spans="1:5" outlineLevel="2" x14ac:dyDescent="0.4">
      <c r="A3169" s="63" t="s">
        <v>1843</v>
      </c>
      <c r="B3169" t="s">
        <v>2907</v>
      </c>
      <c r="C3169" s="3">
        <v>36300</v>
      </c>
      <c r="D3169" s="3">
        <v>1003010.5600000001</v>
      </c>
      <c r="E3169" s="79" t="s">
        <v>108</v>
      </c>
    </row>
    <row r="3170" spans="1:5" outlineLevel="2" x14ac:dyDescent="0.4">
      <c r="A3170" s="63" t="s">
        <v>1843</v>
      </c>
      <c r="B3170" t="s">
        <v>2908</v>
      </c>
      <c r="C3170" s="3">
        <v>2700</v>
      </c>
      <c r="D3170" s="3">
        <v>31309.02</v>
      </c>
      <c r="E3170" s="79" t="s">
        <v>58</v>
      </c>
    </row>
    <row r="3171" spans="1:5" outlineLevel="2" x14ac:dyDescent="0.4">
      <c r="A3171" s="63" t="s">
        <v>1843</v>
      </c>
      <c r="B3171" t="s">
        <v>2909</v>
      </c>
      <c r="C3171" s="3">
        <v>25837</v>
      </c>
      <c r="D3171" s="3">
        <v>533170.23</v>
      </c>
      <c r="E3171" s="79" t="s">
        <v>34</v>
      </c>
    </row>
    <row r="3172" spans="1:5" outlineLevel="2" x14ac:dyDescent="0.4">
      <c r="A3172" s="63" t="s">
        <v>1843</v>
      </c>
      <c r="B3172" t="s">
        <v>2910</v>
      </c>
      <c r="C3172" s="3">
        <v>1400</v>
      </c>
      <c r="D3172" s="3">
        <v>58477.4</v>
      </c>
      <c r="E3172" s="79" t="s">
        <v>108</v>
      </c>
    </row>
    <row r="3173" spans="1:5" outlineLevel="2" x14ac:dyDescent="0.4">
      <c r="A3173" s="63" t="s">
        <v>1843</v>
      </c>
      <c r="B3173" t="s">
        <v>2911</v>
      </c>
      <c r="C3173" s="3">
        <v>4441</v>
      </c>
      <c r="D3173" s="3">
        <v>119185.14</v>
      </c>
      <c r="E3173" s="79" t="s">
        <v>396</v>
      </c>
    </row>
    <row r="3174" spans="1:5" outlineLevel="2" x14ac:dyDescent="0.4">
      <c r="A3174" s="63" t="s">
        <v>1843</v>
      </c>
      <c r="B3174" t="s">
        <v>2912</v>
      </c>
      <c r="C3174" s="3">
        <v>4000</v>
      </c>
      <c r="D3174" s="3">
        <v>32231.85</v>
      </c>
      <c r="E3174" s="79" t="s">
        <v>414</v>
      </c>
    </row>
    <row r="3175" spans="1:5" outlineLevel="2" x14ac:dyDescent="0.4">
      <c r="A3175" s="63" t="s">
        <v>1843</v>
      </c>
      <c r="B3175" t="s">
        <v>2913</v>
      </c>
      <c r="C3175" s="3">
        <v>5500</v>
      </c>
      <c r="D3175" s="3">
        <v>141095.06</v>
      </c>
      <c r="E3175" s="79" t="s">
        <v>36</v>
      </c>
    </row>
    <row r="3176" spans="1:5" outlineLevel="2" x14ac:dyDescent="0.4">
      <c r="A3176" s="63" t="s">
        <v>1843</v>
      </c>
      <c r="B3176" t="s">
        <v>2914</v>
      </c>
      <c r="C3176" s="3">
        <v>34468</v>
      </c>
      <c r="D3176" s="3">
        <v>1537085.56</v>
      </c>
      <c r="E3176" s="79" t="s">
        <v>116</v>
      </c>
    </row>
    <row r="3177" spans="1:5" outlineLevel="2" x14ac:dyDescent="0.4">
      <c r="A3177" s="63" t="s">
        <v>1843</v>
      </c>
      <c r="B3177" t="s">
        <v>2915</v>
      </c>
      <c r="C3177" s="3">
        <v>4500</v>
      </c>
      <c r="D3177" s="3">
        <v>42193.32</v>
      </c>
      <c r="E3177" s="79" t="s">
        <v>18</v>
      </c>
    </row>
    <row r="3178" spans="1:5" outlineLevel="2" x14ac:dyDescent="0.4">
      <c r="A3178" s="63" t="s">
        <v>1843</v>
      </c>
      <c r="B3178" t="s">
        <v>2916</v>
      </c>
      <c r="C3178" s="3">
        <v>5000</v>
      </c>
      <c r="D3178" s="3">
        <v>56029.08</v>
      </c>
      <c r="E3178" s="79" t="s">
        <v>85</v>
      </c>
    </row>
    <row r="3179" spans="1:5" outlineLevel="2" x14ac:dyDescent="0.4">
      <c r="A3179" s="63" t="s">
        <v>1843</v>
      </c>
      <c r="B3179" t="s">
        <v>2917</v>
      </c>
      <c r="C3179" s="3">
        <v>462800</v>
      </c>
      <c r="D3179" s="3">
        <v>3887359.37</v>
      </c>
      <c r="E3179" s="79" t="s">
        <v>75</v>
      </c>
    </row>
    <row r="3180" spans="1:5" outlineLevel="2" x14ac:dyDescent="0.4">
      <c r="A3180" s="63" t="s">
        <v>1843</v>
      </c>
      <c r="B3180" t="s">
        <v>2918</v>
      </c>
      <c r="C3180" s="3">
        <v>3700</v>
      </c>
      <c r="D3180" s="3">
        <v>235180.87</v>
      </c>
      <c r="E3180" s="79" t="s">
        <v>38</v>
      </c>
    </row>
    <row r="3181" spans="1:5" outlineLevel="2" x14ac:dyDescent="0.4">
      <c r="A3181" s="63" t="s">
        <v>1843</v>
      </c>
      <c r="B3181" t="s">
        <v>2919</v>
      </c>
      <c r="C3181" s="3">
        <v>3450</v>
      </c>
      <c r="D3181" s="3">
        <v>58523.8</v>
      </c>
      <c r="E3181" s="79" t="s">
        <v>141</v>
      </c>
    </row>
    <row r="3182" spans="1:5" outlineLevel="2" x14ac:dyDescent="0.4">
      <c r="A3182" s="63" t="s">
        <v>1843</v>
      </c>
      <c r="B3182" t="s">
        <v>2920</v>
      </c>
      <c r="C3182" s="3">
        <v>6700</v>
      </c>
      <c r="D3182" s="3">
        <v>242361.73</v>
      </c>
      <c r="E3182" s="79" t="s">
        <v>36</v>
      </c>
    </row>
    <row r="3183" spans="1:5" outlineLevel="2" x14ac:dyDescent="0.4">
      <c r="A3183" s="63" t="s">
        <v>1843</v>
      </c>
      <c r="B3183" t="s">
        <v>2921</v>
      </c>
      <c r="C3183" s="3">
        <v>11000</v>
      </c>
      <c r="D3183" s="3">
        <v>218856.42</v>
      </c>
      <c r="E3183" s="79" t="s">
        <v>148</v>
      </c>
    </row>
    <row r="3184" spans="1:5" outlineLevel="2" x14ac:dyDescent="0.4">
      <c r="A3184" s="63" t="s">
        <v>1843</v>
      </c>
      <c r="B3184" t="s">
        <v>2922</v>
      </c>
      <c r="C3184" s="3">
        <v>3300</v>
      </c>
      <c r="D3184" s="3">
        <v>84390.68</v>
      </c>
      <c r="E3184" s="79" t="s">
        <v>113</v>
      </c>
    </row>
    <row r="3185" spans="1:5" outlineLevel="2" x14ac:dyDescent="0.4">
      <c r="A3185" s="63" t="s">
        <v>1843</v>
      </c>
      <c r="B3185" t="s">
        <v>2923</v>
      </c>
      <c r="C3185" s="3">
        <v>5400</v>
      </c>
      <c r="D3185" s="3">
        <v>28766.52</v>
      </c>
      <c r="E3185" s="79" t="s">
        <v>141</v>
      </c>
    </row>
    <row r="3186" spans="1:5" outlineLevel="2" x14ac:dyDescent="0.4">
      <c r="A3186" s="63" t="s">
        <v>1843</v>
      </c>
      <c r="B3186" t="s">
        <v>2924</v>
      </c>
      <c r="C3186" s="3">
        <v>2600</v>
      </c>
      <c r="D3186" s="3">
        <v>64495.99</v>
      </c>
      <c r="E3186" s="79" t="s">
        <v>133</v>
      </c>
    </row>
    <row r="3187" spans="1:5" outlineLevel="2" x14ac:dyDescent="0.4">
      <c r="A3187" s="63" t="s">
        <v>1843</v>
      </c>
      <c r="B3187" t="s">
        <v>6810</v>
      </c>
      <c r="C3187" s="3">
        <v>18500</v>
      </c>
      <c r="D3187" s="3">
        <v>634366.13</v>
      </c>
      <c r="E3187" s="79" t="s">
        <v>164</v>
      </c>
    </row>
    <row r="3188" spans="1:5" outlineLevel="2" x14ac:dyDescent="0.4">
      <c r="A3188" s="63" t="s">
        <v>1843</v>
      </c>
      <c r="B3188" t="s">
        <v>2925</v>
      </c>
      <c r="C3188" s="3">
        <v>800</v>
      </c>
      <c r="D3188" s="3">
        <v>31091.09</v>
      </c>
      <c r="E3188" s="79" t="s">
        <v>16</v>
      </c>
    </row>
    <row r="3189" spans="1:5" outlineLevel="1" x14ac:dyDescent="0.4">
      <c r="A3189" s="80" t="s">
        <v>2926</v>
      </c>
      <c r="B3189" s="67"/>
      <c r="C3189" s="84"/>
      <c r="D3189" s="82">
        <f>SUBTOTAL(9,D2023:D3188)</f>
        <v>1554041471.7100003</v>
      </c>
      <c r="E3189" s="85"/>
    </row>
    <row r="3190" spans="1:5" outlineLevel="2" x14ac:dyDescent="0.4">
      <c r="A3190" s="63" t="s">
        <v>6811</v>
      </c>
      <c r="B3190" t="s">
        <v>6812</v>
      </c>
      <c r="C3190" s="3">
        <v>172198</v>
      </c>
      <c r="D3190" s="3">
        <v>531475.31000000006</v>
      </c>
      <c r="E3190" s="79" t="s">
        <v>277</v>
      </c>
    </row>
    <row r="3191" spans="1:5" outlineLevel="2" x14ac:dyDescent="0.4">
      <c r="A3191" s="63" t="s">
        <v>6811</v>
      </c>
      <c r="B3191" t="s">
        <v>6813</v>
      </c>
      <c r="C3191" s="3">
        <v>169518</v>
      </c>
      <c r="D3191" s="3">
        <v>439614.95</v>
      </c>
      <c r="E3191" s="79" t="s">
        <v>49</v>
      </c>
    </row>
    <row r="3192" spans="1:5" outlineLevel="2" x14ac:dyDescent="0.4">
      <c r="A3192" s="63" t="s">
        <v>6811</v>
      </c>
      <c r="B3192" t="s">
        <v>6814</v>
      </c>
      <c r="C3192" s="3">
        <v>242421</v>
      </c>
      <c r="D3192" s="3">
        <v>242394.43</v>
      </c>
      <c r="E3192" s="79" t="s">
        <v>49</v>
      </c>
    </row>
    <row r="3193" spans="1:5" outlineLevel="2" x14ac:dyDescent="0.4">
      <c r="A3193" s="63" t="s">
        <v>6811</v>
      </c>
      <c r="B3193" t="s">
        <v>6815</v>
      </c>
      <c r="C3193" s="3">
        <v>595901</v>
      </c>
      <c r="D3193" s="3">
        <v>1841921.33</v>
      </c>
      <c r="E3193" s="79" t="s">
        <v>49</v>
      </c>
    </row>
    <row r="3194" spans="1:5" outlineLevel="2" x14ac:dyDescent="0.4">
      <c r="A3194" s="63" t="s">
        <v>6811</v>
      </c>
      <c r="B3194" t="s">
        <v>6816</v>
      </c>
      <c r="C3194" s="3">
        <v>71862</v>
      </c>
      <c r="D3194" s="3">
        <v>215562.38</v>
      </c>
      <c r="E3194" s="79" t="s">
        <v>165</v>
      </c>
    </row>
    <row r="3195" spans="1:5" outlineLevel="2" x14ac:dyDescent="0.4">
      <c r="A3195" s="63" t="s">
        <v>6811</v>
      </c>
      <c r="B3195" t="s">
        <v>6817</v>
      </c>
      <c r="C3195" s="3">
        <v>286769</v>
      </c>
      <c r="D3195" s="3">
        <v>793438.22</v>
      </c>
      <c r="E3195" s="79" t="s">
        <v>324</v>
      </c>
    </row>
    <row r="3196" spans="1:5" outlineLevel="2" x14ac:dyDescent="0.4">
      <c r="A3196" s="63" t="s">
        <v>6811</v>
      </c>
      <c r="B3196" t="s">
        <v>6818</v>
      </c>
      <c r="C3196" s="3">
        <v>929238</v>
      </c>
      <c r="D3196" s="3">
        <v>3563809.99</v>
      </c>
      <c r="E3196" s="79" t="s">
        <v>49</v>
      </c>
    </row>
    <row r="3197" spans="1:5" outlineLevel="1" x14ac:dyDescent="0.4">
      <c r="A3197" s="80" t="s">
        <v>6819</v>
      </c>
      <c r="B3197" s="67"/>
      <c r="C3197" s="84"/>
      <c r="D3197" s="82">
        <f>SUBTOTAL(9,D3190:D3196)</f>
        <v>7628216.6100000003</v>
      </c>
      <c r="E3197" s="85"/>
    </row>
    <row r="3198" spans="1:5" outlineLevel="2" x14ac:dyDescent="0.4">
      <c r="A3198" s="63" t="s">
        <v>2927</v>
      </c>
      <c r="B3198" t="s">
        <v>2928</v>
      </c>
      <c r="C3198" s="3">
        <v>934</v>
      </c>
      <c r="D3198" s="3">
        <v>77045.27</v>
      </c>
      <c r="E3198" s="79" t="s">
        <v>49</v>
      </c>
    </row>
    <row r="3199" spans="1:5" outlineLevel="1" x14ac:dyDescent="0.4">
      <c r="A3199" s="80" t="s">
        <v>2929</v>
      </c>
      <c r="B3199" s="67"/>
      <c r="C3199" s="84"/>
      <c r="D3199" s="82">
        <f>SUBTOTAL(9,D3198:D3198)</f>
        <v>77045.27</v>
      </c>
      <c r="E3199" s="85"/>
    </row>
    <row r="3200" spans="1:5" outlineLevel="2" x14ac:dyDescent="0.4">
      <c r="A3200" s="63" t="s">
        <v>2930</v>
      </c>
      <c r="B3200" t="s">
        <v>2931</v>
      </c>
      <c r="C3200" s="3">
        <v>182600</v>
      </c>
      <c r="D3200" s="3">
        <v>230125.66</v>
      </c>
      <c r="E3200" s="79" t="s">
        <v>38</v>
      </c>
    </row>
    <row r="3201" spans="1:5" outlineLevel="2" x14ac:dyDescent="0.4">
      <c r="A3201" s="63" t="s">
        <v>2930</v>
      </c>
      <c r="B3201" t="s">
        <v>2932</v>
      </c>
      <c r="C3201" s="3">
        <v>357554</v>
      </c>
      <c r="D3201" s="3">
        <v>461726.36</v>
      </c>
      <c r="E3201" s="79" t="s">
        <v>324</v>
      </c>
    </row>
    <row r="3202" spans="1:5" outlineLevel="2" x14ac:dyDescent="0.4">
      <c r="A3202" s="63" t="s">
        <v>2930</v>
      </c>
      <c r="B3202" t="s">
        <v>2933</v>
      </c>
      <c r="C3202" s="3">
        <v>914527</v>
      </c>
      <c r="D3202" s="3">
        <v>1357801.89</v>
      </c>
      <c r="E3202" s="79" t="s">
        <v>49</v>
      </c>
    </row>
    <row r="3203" spans="1:5" outlineLevel="2" x14ac:dyDescent="0.4">
      <c r="A3203" s="63" t="s">
        <v>2930</v>
      </c>
      <c r="B3203" t="s">
        <v>2934</v>
      </c>
      <c r="C3203" s="3">
        <v>702610</v>
      </c>
      <c r="D3203" s="3">
        <v>836960.27</v>
      </c>
      <c r="E3203" s="79" t="s">
        <v>85</v>
      </c>
    </row>
    <row r="3204" spans="1:5" outlineLevel="2" x14ac:dyDescent="0.4">
      <c r="A3204" s="63" t="s">
        <v>2930</v>
      </c>
      <c r="B3204" t="s">
        <v>2935</v>
      </c>
      <c r="C3204" s="3">
        <v>410100</v>
      </c>
      <c r="D3204" s="3">
        <v>586221.21</v>
      </c>
      <c r="E3204" s="79" t="s">
        <v>324</v>
      </c>
    </row>
    <row r="3205" spans="1:5" outlineLevel="2" x14ac:dyDescent="0.4">
      <c r="A3205" s="63" t="s">
        <v>2930</v>
      </c>
      <c r="B3205" t="s">
        <v>2936</v>
      </c>
      <c r="C3205" s="3">
        <v>22900</v>
      </c>
      <c r="D3205" s="3">
        <v>253653.74</v>
      </c>
      <c r="E3205" s="79" t="s">
        <v>90</v>
      </c>
    </row>
    <row r="3206" spans="1:5" outlineLevel="2" x14ac:dyDescent="0.4">
      <c r="A3206" s="63" t="s">
        <v>2930</v>
      </c>
      <c r="B3206" t="s">
        <v>2937</v>
      </c>
      <c r="C3206" s="3">
        <v>277306</v>
      </c>
      <c r="D3206" s="3">
        <v>372460.56</v>
      </c>
      <c r="E3206" s="79" t="s">
        <v>85</v>
      </c>
    </row>
    <row r="3207" spans="1:5" outlineLevel="2" x14ac:dyDescent="0.4">
      <c r="A3207" s="63" t="s">
        <v>2930</v>
      </c>
      <c r="B3207" t="s">
        <v>2938</v>
      </c>
      <c r="C3207" s="3">
        <v>365100</v>
      </c>
      <c r="D3207" s="3">
        <v>562235.30000000005</v>
      </c>
      <c r="E3207" s="79" t="s">
        <v>36</v>
      </c>
    </row>
    <row r="3208" spans="1:5" outlineLevel="2" x14ac:dyDescent="0.4">
      <c r="A3208" s="63" t="s">
        <v>2930</v>
      </c>
      <c r="B3208" t="s">
        <v>2939</v>
      </c>
      <c r="C3208" s="3">
        <v>595000</v>
      </c>
      <c r="D3208" s="3">
        <v>552637.9</v>
      </c>
      <c r="E3208" s="79" t="s">
        <v>36</v>
      </c>
    </row>
    <row r="3209" spans="1:5" outlineLevel="2" x14ac:dyDescent="0.4">
      <c r="A3209" s="63" t="s">
        <v>2930</v>
      </c>
      <c r="B3209" t="s">
        <v>2940</v>
      </c>
      <c r="C3209" s="3">
        <v>40700</v>
      </c>
      <c r="D3209" s="3">
        <v>138421.01999999999</v>
      </c>
      <c r="E3209" s="79" t="s">
        <v>51</v>
      </c>
    </row>
    <row r="3210" spans="1:5" outlineLevel="2" x14ac:dyDescent="0.4">
      <c r="A3210" s="63" t="s">
        <v>2930</v>
      </c>
      <c r="B3210" t="s">
        <v>2941</v>
      </c>
      <c r="C3210" s="3">
        <v>100900</v>
      </c>
      <c r="D3210" s="3">
        <v>299613.27</v>
      </c>
      <c r="E3210" s="79" t="s">
        <v>104</v>
      </c>
    </row>
    <row r="3211" spans="1:5" outlineLevel="2" x14ac:dyDescent="0.4">
      <c r="A3211" s="63" t="s">
        <v>2930</v>
      </c>
      <c r="B3211" t="s">
        <v>2942</v>
      </c>
      <c r="C3211" s="3">
        <v>262168</v>
      </c>
      <c r="D3211" s="3">
        <v>1098929.3899999999</v>
      </c>
      <c r="E3211" s="79" t="s">
        <v>29</v>
      </c>
    </row>
    <row r="3212" spans="1:5" outlineLevel="2" x14ac:dyDescent="0.4">
      <c r="A3212" s="63" t="s">
        <v>2930</v>
      </c>
      <c r="B3212" t="s">
        <v>2943</v>
      </c>
      <c r="C3212" s="3">
        <v>76644</v>
      </c>
      <c r="D3212" s="3">
        <v>481638.25</v>
      </c>
      <c r="E3212" s="79" t="s">
        <v>49</v>
      </c>
    </row>
    <row r="3213" spans="1:5" outlineLevel="2" x14ac:dyDescent="0.4">
      <c r="A3213" s="63" t="s">
        <v>2930</v>
      </c>
      <c r="B3213" t="s">
        <v>2944</v>
      </c>
      <c r="C3213" s="3">
        <v>16593</v>
      </c>
      <c r="D3213" s="3">
        <v>103469.91</v>
      </c>
      <c r="E3213" s="79" t="s">
        <v>49</v>
      </c>
    </row>
    <row r="3214" spans="1:5" outlineLevel="2" x14ac:dyDescent="0.4">
      <c r="A3214" s="63" t="s">
        <v>2930</v>
      </c>
      <c r="B3214" t="s">
        <v>2945</v>
      </c>
      <c r="C3214" s="3">
        <v>337200</v>
      </c>
      <c r="D3214" s="3">
        <v>640356.28</v>
      </c>
      <c r="E3214" s="79" t="s">
        <v>53</v>
      </c>
    </row>
    <row r="3215" spans="1:5" outlineLevel="2" x14ac:dyDescent="0.4">
      <c r="A3215" s="63" t="s">
        <v>2930</v>
      </c>
      <c r="B3215" t="s">
        <v>2946</v>
      </c>
      <c r="C3215" s="3">
        <v>341400</v>
      </c>
      <c r="D3215" s="3">
        <v>515129.44</v>
      </c>
      <c r="E3215" s="79" t="s">
        <v>51</v>
      </c>
    </row>
    <row r="3216" spans="1:5" outlineLevel="2" x14ac:dyDescent="0.4">
      <c r="A3216" s="63" t="s">
        <v>2930</v>
      </c>
      <c r="B3216" t="s">
        <v>6820</v>
      </c>
      <c r="C3216" s="3">
        <v>190000</v>
      </c>
      <c r="D3216" s="3">
        <v>295214.40000000002</v>
      </c>
      <c r="E3216" s="79" t="s">
        <v>29</v>
      </c>
    </row>
    <row r="3217" spans="1:5" outlineLevel="2" x14ac:dyDescent="0.4">
      <c r="A3217" s="63" t="s">
        <v>2930</v>
      </c>
      <c r="B3217" t="s">
        <v>2947</v>
      </c>
      <c r="C3217" s="3">
        <v>56980</v>
      </c>
      <c r="D3217" s="3">
        <v>465881.61</v>
      </c>
      <c r="E3217" s="79" t="s">
        <v>51</v>
      </c>
    </row>
    <row r="3218" spans="1:5" outlineLevel="2" x14ac:dyDescent="0.4">
      <c r="A3218" s="63" t="s">
        <v>2930</v>
      </c>
      <c r="B3218" t="s">
        <v>2948</v>
      </c>
      <c r="C3218" s="3">
        <v>650805</v>
      </c>
      <c r="D3218" s="3">
        <v>1901046.17</v>
      </c>
      <c r="E3218" s="79" t="s">
        <v>49</v>
      </c>
    </row>
    <row r="3219" spans="1:5" outlineLevel="2" x14ac:dyDescent="0.4">
      <c r="A3219" s="63" t="s">
        <v>2930</v>
      </c>
      <c r="B3219" t="s">
        <v>2949</v>
      </c>
      <c r="C3219" s="3">
        <v>16018891</v>
      </c>
      <c r="D3219" s="3">
        <v>32743535.73</v>
      </c>
      <c r="E3219" s="79" t="s">
        <v>40</v>
      </c>
    </row>
    <row r="3220" spans="1:5" outlineLevel="2" x14ac:dyDescent="0.4">
      <c r="A3220" s="63" t="s">
        <v>2930</v>
      </c>
      <c r="B3220" t="s">
        <v>2950</v>
      </c>
      <c r="C3220" s="3">
        <v>285000</v>
      </c>
      <c r="D3220" s="3">
        <v>496944.24</v>
      </c>
      <c r="E3220" s="79" t="s">
        <v>324</v>
      </c>
    </row>
    <row r="3221" spans="1:5" outlineLevel="2" x14ac:dyDescent="0.4">
      <c r="A3221" s="63" t="s">
        <v>2930</v>
      </c>
      <c r="B3221" t="s">
        <v>2951</v>
      </c>
      <c r="C3221" s="3">
        <v>7300</v>
      </c>
      <c r="D3221" s="3">
        <v>350103.56</v>
      </c>
      <c r="E3221" s="79" t="s">
        <v>51</v>
      </c>
    </row>
    <row r="3222" spans="1:5" outlineLevel="2" x14ac:dyDescent="0.4">
      <c r="A3222" s="63" t="s">
        <v>2930</v>
      </c>
      <c r="B3222" t="s">
        <v>2952</v>
      </c>
      <c r="C3222" s="3">
        <v>356700</v>
      </c>
      <c r="D3222" s="3">
        <v>915089.02</v>
      </c>
      <c r="E3222" s="79" t="s">
        <v>148</v>
      </c>
    </row>
    <row r="3223" spans="1:5" outlineLevel="2" x14ac:dyDescent="0.4">
      <c r="A3223" s="63" t="s">
        <v>2930</v>
      </c>
      <c r="B3223" t="s">
        <v>2953</v>
      </c>
      <c r="C3223" s="3">
        <v>44000</v>
      </c>
      <c r="D3223" s="3">
        <v>325115.65000000002</v>
      </c>
      <c r="E3223" s="79" t="s">
        <v>27</v>
      </c>
    </row>
    <row r="3224" spans="1:5" outlineLevel="2" x14ac:dyDescent="0.4">
      <c r="A3224" s="63" t="s">
        <v>2930</v>
      </c>
      <c r="B3224" t="s">
        <v>2954</v>
      </c>
      <c r="C3224" s="3">
        <v>75020</v>
      </c>
      <c r="D3224" s="3">
        <v>479721.8</v>
      </c>
      <c r="E3224" s="79" t="s">
        <v>51</v>
      </c>
    </row>
    <row r="3225" spans="1:5" outlineLevel="2" x14ac:dyDescent="0.4">
      <c r="A3225" s="63" t="s">
        <v>2930</v>
      </c>
      <c r="B3225" t="s">
        <v>2955</v>
      </c>
      <c r="C3225" s="3">
        <v>211100</v>
      </c>
      <c r="D3225" s="3">
        <v>611535.41</v>
      </c>
      <c r="E3225" s="79" t="s">
        <v>21</v>
      </c>
    </row>
    <row r="3226" spans="1:5" outlineLevel="2" x14ac:dyDescent="0.4">
      <c r="A3226" s="63" t="s">
        <v>2930</v>
      </c>
      <c r="B3226" t="s">
        <v>2956</v>
      </c>
      <c r="C3226" s="3">
        <v>424334</v>
      </c>
      <c r="D3226" s="3">
        <v>3018189.28</v>
      </c>
      <c r="E3226" s="79" t="s">
        <v>49</v>
      </c>
    </row>
    <row r="3227" spans="1:5" outlineLevel="2" x14ac:dyDescent="0.4">
      <c r="A3227" s="63" t="s">
        <v>2930</v>
      </c>
      <c r="B3227" t="s">
        <v>2957</v>
      </c>
      <c r="C3227" s="3">
        <v>171000</v>
      </c>
      <c r="D3227" s="3">
        <v>342448.71</v>
      </c>
      <c r="E3227" s="79" t="s">
        <v>51</v>
      </c>
    </row>
    <row r="3228" spans="1:5" outlineLevel="2" x14ac:dyDescent="0.4">
      <c r="A3228" s="63" t="s">
        <v>2930</v>
      </c>
      <c r="B3228" t="s">
        <v>2958</v>
      </c>
      <c r="C3228" s="3">
        <v>238986</v>
      </c>
      <c r="D3228" s="3">
        <v>449718.12</v>
      </c>
      <c r="E3228" s="79" t="s">
        <v>49</v>
      </c>
    </row>
    <row r="3229" spans="1:5" outlineLevel="2" x14ac:dyDescent="0.4">
      <c r="A3229" s="63" t="s">
        <v>2930</v>
      </c>
      <c r="B3229" t="s">
        <v>2959</v>
      </c>
      <c r="C3229" s="3">
        <v>473786</v>
      </c>
      <c r="D3229" s="3">
        <v>377890.2</v>
      </c>
      <c r="E3229" s="79" t="s">
        <v>104</v>
      </c>
    </row>
    <row r="3230" spans="1:5" outlineLevel="2" x14ac:dyDescent="0.4">
      <c r="A3230" s="63" t="s">
        <v>2930</v>
      </c>
      <c r="B3230" t="s">
        <v>2960</v>
      </c>
      <c r="C3230" s="3">
        <v>296600</v>
      </c>
      <c r="D3230" s="3">
        <v>511026.14</v>
      </c>
      <c r="E3230" s="79" t="s">
        <v>51</v>
      </c>
    </row>
    <row r="3231" spans="1:5" outlineLevel="2" x14ac:dyDescent="0.4">
      <c r="A3231" s="63" t="s">
        <v>2930</v>
      </c>
      <c r="B3231" t="s">
        <v>6821</v>
      </c>
      <c r="C3231" s="3">
        <v>228363</v>
      </c>
      <c r="D3231" s="3">
        <v>473883.55</v>
      </c>
      <c r="E3231" s="79" t="s">
        <v>29</v>
      </c>
    </row>
    <row r="3232" spans="1:5" outlineLevel="2" x14ac:dyDescent="0.4">
      <c r="A3232" s="63" t="s">
        <v>2930</v>
      </c>
      <c r="B3232" t="s">
        <v>2961</v>
      </c>
      <c r="C3232" s="3">
        <v>184412</v>
      </c>
      <c r="D3232" s="3">
        <v>344475.13</v>
      </c>
      <c r="E3232" s="79" t="s">
        <v>8</v>
      </c>
    </row>
    <row r="3233" spans="1:5" outlineLevel="2" x14ac:dyDescent="0.4">
      <c r="A3233" s="63" t="s">
        <v>2930</v>
      </c>
      <c r="B3233" t="s">
        <v>2962</v>
      </c>
      <c r="C3233" s="3">
        <v>730400</v>
      </c>
      <c r="D3233" s="3">
        <v>1543418.17</v>
      </c>
      <c r="E3233" s="79" t="s">
        <v>29</v>
      </c>
    </row>
    <row r="3234" spans="1:5" outlineLevel="2" x14ac:dyDescent="0.4">
      <c r="A3234" s="63" t="s">
        <v>2930</v>
      </c>
      <c r="B3234" t="s">
        <v>2963</v>
      </c>
      <c r="C3234" s="3">
        <v>236700</v>
      </c>
      <c r="D3234" s="3">
        <v>351429.43</v>
      </c>
      <c r="E3234" s="79" t="s">
        <v>40</v>
      </c>
    </row>
    <row r="3235" spans="1:5" outlineLevel="2" x14ac:dyDescent="0.4">
      <c r="A3235" s="63" t="s">
        <v>2930</v>
      </c>
      <c r="B3235" t="s">
        <v>2964</v>
      </c>
      <c r="C3235" s="3">
        <v>34000</v>
      </c>
      <c r="D3235" s="3">
        <v>69673</v>
      </c>
      <c r="E3235" s="79" t="s">
        <v>165</v>
      </c>
    </row>
    <row r="3236" spans="1:5" outlineLevel="1" x14ac:dyDescent="0.4">
      <c r="A3236" s="80" t="s">
        <v>2965</v>
      </c>
      <c r="B3236" s="67"/>
      <c r="C3236" s="84"/>
      <c r="D3236" s="82">
        <f>SUBTOTAL(9,D3200:D3235)</f>
        <v>54557719.770000003</v>
      </c>
      <c r="E3236" s="85"/>
    </row>
    <row r="3237" spans="1:5" outlineLevel="2" x14ac:dyDescent="0.4">
      <c r="A3237" s="63" t="s">
        <v>2966</v>
      </c>
      <c r="B3237" t="s">
        <v>2967</v>
      </c>
      <c r="C3237" s="3">
        <v>5099982</v>
      </c>
      <c r="D3237" s="3">
        <v>5151044.21</v>
      </c>
      <c r="E3237" s="79" t="s">
        <v>324</v>
      </c>
    </row>
    <row r="3238" spans="1:5" outlineLevel="2" x14ac:dyDescent="0.4">
      <c r="A3238" s="63" t="s">
        <v>2966</v>
      </c>
      <c r="B3238" t="s">
        <v>2968</v>
      </c>
      <c r="C3238" s="3">
        <v>57240</v>
      </c>
      <c r="D3238" s="3">
        <v>381749.98</v>
      </c>
      <c r="E3238" s="79" t="s">
        <v>90</v>
      </c>
    </row>
    <row r="3239" spans="1:5" outlineLevel="2" x14ac:dyDescent="0.4">
      <c r="A3239" s="63" t="s">
        <v>2966</v>
      </c>
      <c r="B3239" t="s">
        <v>2969</v>
      </c>
      <c r="C3239" s="3">
        <v>78100</v>
      </c>
      <c r="D3239" s="3">
        <v>271867.83</v>
      </c>
      <c r="E3239" s="79" t="s">
        <v>90</v>
      </c>
    </row>
    <row r="3240" spans="1:5" outlineLevel="2" x14ac:dyDescent="0.4">
      <c r="A3240" s="63" t="s">
        <v>2966</v>
      </c>
      <c r="B3240" t="s">
        <v>2970</v>
      </c>
      <c r="C3240" s="3">
        <v>2371300</v>
      </c>
      <c r="D3240" s="3">
        <v>1697521.13</v>
      </c>
      <c r="E3240" s="79" t="s">
        <v>67</v>
      </c>
    </row>
    <row r="3241" spans="1:5" outlineLevel="2" x14ac:dyDescent="0.4">
      <c r="A3241" s="63" t="s">
        <v>2966</v>
      </c>
      <c r="B3241" t="s">
        <v>2971</v>
      </c>
      <c r="C3241" s="3">
        <v>75382</v>
      </c>
      <c r="D3241" s="3">
        <v>480833.22</v>
      </c>
      <c r="E3241" s="79" t="s">
        <v>90</v>
      </c>
    </row>
    <row r="3242" spans="1:5" outlineLevel="2" x14ac:dyDescent="0.4">
      <c r="A3242" s="63" t="s">
        <v>2966</v>
      </c>
      <c r="B3242" t="s">
        <v>2972</v>
      </c>
      <c r="C3242" s="3">
        <v>561670</v>
      </c>
      <c r="D3242" s="3">
        <v>880890.64</v>
      </c>
      <c r="E3242" s="79" t="s">
        <v>12</v>
      </c>
    </row>
    <row r="3243" spans="1:5" outlineLevel="2" x14ac:dyDescent="0.4">
      <c r="A3243" s="63" t="s">
        <v>2966</v>
      </c>
      <c r="B3243" t="s">
        <v>2973</v>
      </c>
      <c r="C3243" s="3">
        <v>290466</v>
      </c>
      <c r="D3243" s="3">
        <v>3043884.01</v>
      </c>
      <c r="E3243" s="79" t="s">
        <v>90</v>
      </c>
    </row>
    <row r="3244" spans="1:5" outlineLevel="2" x14ac:dyDescent="0.4">
      <c r="A3244" s="63" t="s">
        <v>2966</v>
      </c>
      <c r="B3244" t="s">
        <v>2974</v>
      </c>
      <c r="C3244" s="3">
        <v>31317</v>
      </c>
      <c r="D3244" s="3">
        <v>517199.93</v>
      </c>
      <c r="E3244" s="79" t="s">
        <v>51</v>
      </c>
    </row>
    <row r="3245" spans="1:5" outlineLevel="2" x14ac:dyDescent="0.4">
      <c r="A3245" s="63" t="s">
        <v>2966</v>
      </c>
      <c r="B3245" t="s">
        <v>2975</v>
      </c>
      <c r="C3245" s="3">
        <v>49766</v>
      </c>
      <c r="D3245" s="3">
        <v>770580.03</v>
      </c>
      <c r="E3245" s="79" t="s">
        <v>40</v>
      </c>
    </row>
    <row r="3246" spans="1:5" outlineLevel="2" x14ac:dyDescent="0.4">
      <c r="A3246" s="63" t="s">
        <v>2966</v>
      </c>
      <c r="B3246" t="s">
        <v>2976</v>
      </c>
      <c r="C3246" s="3">
        <v>28245</v>
      </c>
      <c r="D3246" s="3">
        <v>648165.68999999994</v>
      </c>
      <c r="E3246" s="79" t="s">
        <v>40</v>
      </c>
    </row>
    <row r="3247" spans="1:5" outlineLevel="2" x14ac:dyDescent="0.4">
      <c r="A3247" s="63" t="s">
        <v>2966</v>
      </c>
      <c r="B3247" t="s">
        <v>2977</v>
      </c>
      <c r="C3247" s="3">
        <v>221230</v>
      </c>
      <c r="D3247" s="3">
        <v>666788.27</v>
      </c>
      <c r="E3247" s="79" t="s">
        <v>51</v>
      </c>
    </row>
    <row r="3248" spans="1:5" outlineLevel="2" x14ac:dyDescent="0.4">
      <c r="A3248" s="63" t="s">
        <v>2966</v>
      </c>
      <c r="B3248" t="s">
        <v>2978</v>
      </c>
      <c r="C3248" s="3">
        <v>59105</v>
      </c>
      <c r="D3248" s="3">
        <v>273476.31</v>
      </c>
      <c r="E3248" s="79" t="s">
        <v>104</v>
      </c>
    </row>
    <row r="3249" spans="1:5" outlineLevel="2" x14ac:dyDescent="0.4">
      <c r="A3249" s="63" t="s">
        <v>2966</v>
      </c>
      <c r="B3249" t="s">
        <v>2979</v>
      </c>
      <c r="C3249" s="3">
        <v>379266</v>
      </c>
      <c r="D3249" s="3">
        <v>2906152.41</v>
      </c>
      <c r="E3249" s="79" t="s">
        <v>49</v>
      </c>
    </row>
    <row r="3250" spans="1:5" outlineLevel="2" x14ac:dyDescent="0.4">
      <c r="A3250" s="63" t="s">
        <v>2966</v>
      </c>
      <c r="B3250" t="s">
        <v>2980</v>
      </c>
      <c r="C3250" s="3">
        <v>266309</v>
      </c>
      <c r="D3250" s="3">
        <v>372370.29</v>
      </c>
      <c r="E3250" s="79" t="s">
        <v>49</v>
      </c>
    </row>
    <row r="3251" spans="1:5" outlineLevel="2" x14ac:dyDescent="0.4">
      <c r="A3251" s="63" t="s">
        <v>2966</v>
      </c>
      <c r="B3251" t="s">
        <v>2981</v>
      </c>
      <c r="C3251" s="3">
        <v>435275</v>
      </c>
      <c r="D3251" s="3">
        <v>2552238.38</v>
      </c>
      <c r="E3251" s="79" t="s">
        <v>21</v>
      </c>
    </row>
    <row r="3252" spans="1:5" outlineLevel="2" x14ac:dyDescent="0.4">
      <c r="A3252" s="63" t="s">
        <v>2966</v>
      </c>
      <c r="B3252" t="s">
        <v>2982</v>
      </c>
      <c r="C3252" s="3">
        <v>342629</v>
      </c>
      <c r="D3252" s="3">
        <v>781917.69</v>
      </c>
      <c r="E3252" s="79" t="s">
        <v>141</v>
      </c>
    </row>
    <row r="3253" spans="1:5" outlineLevel="2" x14ac:dyDescent="0.4">
      <c r="A3253" s="63" t="s">
        <v>2966</v>
      </c>
      <c r="B3253" t="s">
        <v>2983</v>
      </c>
      <c r="C3253" s="3">
        <v>19856</v>
      </c>
      <c r="D3253" s="3">
        <v>466118.47</v>
      </c>
      <c r="E3253" s="79" t="s">
        <v>21</v>
      </c>
    </row>
    <row r="3254" spans="1:5" outlineLevel="2" x14ac:dyDescent="0.4">
      <c r="A3254" s="63" t="s">
        <v>2966</v>
      </c>
      <c r="B3254" t="s">
        <v>2984</v>
      </c>
      <c r="C3254" s="3">
        <v>254456</v>
      </c>
      <c r="D3254" s="3">
        <v>602867.82999999996</v>
      </c>
      <c r="E3254" s="79" t="s">
        <v>687</v>
      </c>
    </row>
    <row r="3255" spans="1:5" outlineLevel="2" x14ac:dyDescent="0.4">
      <c r="A3255" s="63" t="s">
        <v>2966</v>
      </c>
      <c r="B3255" t="s">
        <v>2985</v>
      </c>
      <c r="C3255" s="3">
        <v>45778</v>
      </c>
      <c r="D3255" s="3">
        <v>231915.61</v>
      </c>
      <c r="E3255" s="79" t="s">
        <v>141</v>
      </c>
    </row>
    <row r="3256" spans="1:5" outlineLevel="2" x14ac:dyDescent="0.4">
      <c r="A3256" s="63" t="s">
        <v>2966</v>
      </c>
      <c r="B3256" t="s">
        <v>2986</v>
      </c>
      <c r="C3256" s="3">
        <v>144914</v>
      </c>
      <c r="D3256" s="3">
        <v>472226.34</v>
      </c>
      <c r="E3256" s="79" t="s">
        <v>148</v>
      </c>
    </row>
    <row r="3257" spans="1:5" outlineLevel="2" x14ac:dyDescent="0.4">
      <c r="A3257" s="63" t="s">
        <v>2966</v>
      </c>
      <c r="B3257" t="s">
        <v>2987</v>
      </c>
      <c r="C3257" s="3">
        <v>36803</v>
      </c>
      <c r="D3257" s="3">
        <v>450547.07</v>
      </c>
      <c r="E3257" s="79" t="s">
        <v>85</v>
      </c>
    </row>
    <row r="3258" spans="1:5" outlineLevel="2" x14ac:dyDescent="0.4">
      <c r="A3258" s="63" t="s">
        <v>2966</v>
      </c>
      <c r="B3258" t="s">
        <v>6822</v>
      </c>
      <c r="C3258" s="3">
        <v>175100</v>
      </c>
      <c r="D3258" s="3">
        <v>262655.59999999998</v>
      </c>
      <c r="E3258" s="79" t="s">
        <v>8</v>
      </c>
    </row>
    <row r="3259" spans="1:5" outlineLevel="2" x14ac:dyDescent="0.4">
      <c r="A3259" s="63" t="s">
        <v>2966</v>
      </c>
      <c r="B3259" t="s">
        <v>2988</v>
      </c>
      <c r="C3259" s="3">
        <v>815517</v>
      </c>
      <c r="D3259" s="3">
        <v>3182175.74</v>
      </c>
      <c r="E3259" s="79" t="s">
        <v>177</v>
      </c>
    </row>
    <row r="3260" spans="1:5" outlineLevel="1" x14ac:dyDescent="0.4">
      <c r="A3260" s="80" t="s">
        <v>2989</v>
      </c>
      <c r="B3260" s="67"/>
      <c r="C3260" s="84"/>
      <c r="D3260" s="82">
        <f>SUBTOTAL(9,D3237:D3259)</f>
        <v>27065186.679999992</v>
      </c>
      <c r="E3260" s="85"/>
    </row>
    <row r="3261" spans="1:5" outlineLevel="2" x14ac:dyDescent="0.4">
      <c r="A3261" s="63" t="s">
        <v>2990</v>
      </c>
      <c r="B3261" t="s">
        <v>2991</v>
      </c>
      <c r="C3261" s="3">
        <v>7125</v>
      </c>
      <c r="D3261" s="3">
        <v>441459.42</v>
      </c>
      <c r="E3261" s="79" t="s">
        <v>47</v>
      </c>
    </row>
    <row r="3262" spans="1:5" outlineLevel="2" x14ac:dyDescent="0.4">
      <c r="A3262" s="63" t="s">
        <v>2990</v>
      </c>
      <c r="B3262" t="s">
        <v>2992</v>
      </c>
      <c r="C3262" s="3">
        <v>71692</v>
      </c>
      <c r="D3262" s="3">
        <v>977089.43</v>
      </c>
      <c r="E3262" s="79" t="s">
        <v>49</v>
      </c>
    </row>
    <row r="3263" spans="1:5" outlineLevel="2" x14ac:dyDescent="0.4">
      <c r="A3263" s="63" t="s">
        <v>2990</v>
      </c>
      <c r="B3263" t="s">
        <v>2993</v>
      </c>
      <c r="C3263" s="3">
        <v>7160</v>
      </c>
      <c r="D3263" s="3">
        <v>314530.53999999998</v>
      </c>
      <c r="E3263" s="79" t="s">
        <v>414</v>
      </c>
    </row>
    <row r="3264" spans="1:5" outlineLevel="2" x14ac:dyDescent="0.4">
      <c r="A3264" s="63" t="s">
        <v>2990</v>
      </c>
      <c r="B3264" t="s">
        <v>2994</v>
      </c>
      <c r="C3264" s="3">
        <v>3293</v>
      </c>
      <c r="D3264" s="3">
        <v>10660460.439999999</v>
      </c>
      <c r="E3264" s="79" t="s">
        <v>16</v>
      </c>
    </row>
    <row r="3265" spans="1:5" outlineLevel="2" x14ac:dyDescent="0.4">
      <c r="A3265" s="63" t="s">
        <v>2990</v>
      </c>
      <c r="B3265" t="s">
        <v>2995</v>
      </c>
      <c r="C3265" s="3">
        <v>334642</v>
      </c>
      <c r="D3265" s="3">
        <v>1839687.16</v>
      </c>
      <c r="E3265" s="79" t="s">
        <v>25</v>
      </c>
    </row>
    <row r="3266" spans="1:5" outlineLevel="2" x14ac:dyDescent="0.4">
      <c r="A3266" s="63" t="s">
        <v>2990</v>
      </c>
      <c r="B3266" t="s">
        <v>2996</v>
      </c>
      <c r="C3266" s="3">
        <v>10200</v>
      </c>
      <c r="D3266" s="3">
        <v>645716.67000000004</v>
      </c>
      <c r="E3266" s="79" t="s">
        <v>116</v>
      </c>
    </row>
    <row r="3267" spans="1:5" outlineLevel="2" x14ac:dyDescent="0.4">
      <c r="A3267" s="63" t="s">
        <v>2990</v>
      </c>
      <c r="B3267" t="s">
        <v>2997</v>
      </c>
      <c r="C3267" s="3">
        <v>35496</v>
      </c>
      <c r="D3267" s="3">
        <v>5299804.71</v>
      </c>
      <c r="E3267" s="79" t="s">
        <v>148</v>
      </c>
    </row>
    <row r="3268" spans="1:5" outlineLevel="2" x14ac:dyDescent="0.4">
      <c r="A3268" s="63" t="s">
        <v>2990</v>
      </c>
      <c r="B3268" t="s">
        <v>2998</v>
      </c>
      <c r="C3268" s="3">
        <v>3317</v>
      </c>
      <c r="D3268" s="3">
        <v>465601.91</v>
      </c>
      <c r="E3268" s="79" t="s">
        <v>292</v>
      </c>
    </row>
    <row r="3269" spans="1:5" outlineLevel="2" x14ac:dyDescent="0.4">
      <c r="A3269" s="63" t="s">
        <v>2990</v>
      </c>
      <c r="B3269" t="s">
        <v>2999</v>
      </c>
      <c r="C3269" s="3">
        <v>130037</v>
      </c>
      <c r="D3269" s="3">
        <v>1177390.17</v>
      </c>
      <c r="E3269" s="79" t="s">
        <v>141</v>
      </c>
    </row>
    <row r="3270" spans="1:5" outlineLevel="2" x14ac:dyDescent="0.4">
      <c r="A3270" s="63" t="s">
        <v>2990</v>
      </c>
      <c r="B3270" t="s">
        <v>3000</v>
      </c>
      <c r="C3270" s="3">
        <v>2360</v>
      </c>
      <c r="D3270" s="3">
        <v>98097.45</v>
      </c>
      <c r="E3270" s="79" t="s">
        <v>21</v>
      </c>
    </row>
    <row r="3271" spans="1:5" outlineLevel="2" x14ac:dyDescent="0.4">
      <c r="A3271" s="63" t="s">
        <v>2990</v>
      </c>
      <c r="B3271" t="s">
        <v>3001</v>
      </c>
      <c r="C3271" s="3">
        <v>5008</v>
      </c>
      <c r="D3271" s="3">
        <v>230123.11</v>
      </c>
      <c r="E3271" s="79" t="s">
        <v>85</v>
      </c>
    </row>
    <row r="3272" spans="1:5" outlineLevel="2" x14ac:dyDescent="0.4">
      <c r="A3272" s="63" t="s">
        <v>2990</v>
      </c>
      <c r="B3272" t="s">
        <v>300</v>
      </c>
      <c r="C3272" s="3">
        <v>591</v>
      </c>
      <c r="D3272" s="3">
        <v>248172.32</v>
      </c>
      <c r="E3272" s="79" t="s">
        <v>88</v>
      </c>
    </row>
    <row r="3273" spans="1:5" outlineLevel="2" x14ac:dyDescent="0.4">
      <c r="A3273" s="63" t="s">
        <v>2990</v>
      </c>
      <c r="B3273" t="s">
        <v>3002</v>
      </c>
      <c r="C3273" s="3">
        <v>8276</v>
      </c>
      <c r="D3273" s="3">
        <v>2530821.9</v>
      </c>
      <c r="E3273" s="79" t="s">
        <v>319</v>
      </c>
    </row>
    <row r="3274" spans="1:5" outlineLevel="2" x14ac:dyDescent="0.4">
      <c r="A3274" s="63" t="s">
        <v>2990</v>
      </c>
      <c r="B3274" t="s">
        <v>3003</v>
      </c>
      <c r="C3274" s="3">
        <v>81678</v>
      </c>
      <c r="D3274" s="3">
        <v>55180560.140000001</v>
      </c>
      <c r="E3274" s="79" t="s">
        <v>319</v>
      </c>
    </row>
    <row r="3275" spans="1:5" outlineLevel="2" x14ac:dyDescent="0.4">
      <c r="A3275" s="63" t="s">
        <v>2990</v>
      </c>
      <c r="B3275" t="s">
        <v>3004</v>
      </c>
      <c r="C3275" s="3">
        <v>54154</v>
      </c>
      <c r="D3275" s="3">
        <v>3023118.47</v>
      </c>
      <c r="E3275" s="79" t="s">
        <v>25</v>
      </c>
    </row>
    <row r="3276" spans="1:5" outlineLevel="2" x14ac:dyDescent="0.4">
      <c r="A3276" s="63" t="s">
        <v>2990</v>
      </c>
      <c r="B3276" t="s">
        <v>6823</v>
      </c>
      <c r="C3276" s="3">
        <v>3249</v>
      </c>
      <c r="D3276" s="3">
        <v>40746.97</v>
      </c>
      <c r="E3276" s="79" t="s">
        <v>58</v>
      </c>
    </row>
    <row r="3277" spans="1:5" outlineLevel="2" x14ac:dyDescent="0.4">
      <c r="A3277" s="63" t="s">
        <v>2990</v>
      </c>
      <c r="B3277" t="s">
        <v>3005</v>
      </c>
      <c r="C3277" s="3">
        <v>3107</v>
      </c>
      <c r="D3277" s="3">
        <v>158398.74</v>
      </c>
      <c r="E3277" s="79" t="s">
        <v>36</v>
      </c>
    </row>
    <row r="3278" spans="1:5" outlineLevel="2" x14ac:dyDescent="0.4">
      <c r="A3278" s="63" t="s">
        <v>2990</v>
      </c>
      <c r="B3278" t="s">
        <v>3006</v>
      </c>
      <c r="C3278" s="3">
        <v>6026</v>
      </c>
      <c r="D3278" s="3">
        <v>507720.72</v>
      </c>
      <c r="E3278" s="79" t="s">
        <v>319</v>
      </c>
    </row>
    <row r="3279" spans="1:5" outlineLevel="2" x14ac:dyDescent="0.4">
      <c r="A3279" s="63" t="s">
        <v>2990</v>
      </c>
      <c r="B3279" t="s">
        <v>3007</v>
      </c>
      <c r="C3279" s="3">
        <v>272</v>
      </c>
      <c r="D3279" s="3">
        <v>35038.69</v>
      </c>
      <c r="E3279" s="79" t="s">
        <v>165</v>
      </c>
    </row>
    <row r="3280" spans="1:5" outlineLevel="2" x14ac:dyDescent="0.4">
      <c r="A3280" s="63" t="s">
        <v>2990</v>
      </c>
      <c r="B3280" t="s">
        <v>3008</v>
      </c>
      <c r="C3280" s="3">
        <v>3958</v>
      </c>
      <c r="D3280" s="3">
        <v>49100.72</v>
      </c>
      <c r="E3280" s="79" t="s">
        <v>18</v>
      </c>
    </row>
    <row r="3281" spans="1:5" outlineLevel="2" x14ac:dyDescent="0.4">
      <c r="A3281" s="63" t="s">
        <v>2990</v>
      </c>
      <c r="B3281" t="s">
        <v>6824</v>
      </c>
      <c r="C3281" s="3">
        <v>1100</v>
      </c>
      <c r="D3281" s="3">
        <v>57948.69</v>
      </c>
      <c r="E3281" s="79" t="s">
        <v>6</v>
      </c>
    </row>
    <row r="3282" spans="1:5" outlineLevel="2" x14ac:dyDescent="0.4">
      <c r="A3282" s="63" t="s">
        <v>2990</v>
      </c>
      <c r="B3282" t="s">
        <v>3009</v>
      </c>
      <c r="C3282" s="3">
        <v>34868</v>
      </c>
      <c r="D3282" s="3">
        <v>2413156.17</v>
      </c>
      <c r="E3282" s="79" t="s">
        <v>90</v>
      </c>
    </row>
    <row r="3283" spans="1:5" outlineLevel="2" x14ac:dyDescent="0.4">
      <c r="A3283" s="63" t="s">
        <v>2990</v>
      </c>
      <c r="B3283" t="s">
        <v>3010</v>
      </c>
      <c r="C3283" s="3">
        <v>4403</v>
      </c>
      <c r="D3283" s="3">
        <v>345310.39</v>
      </c>
      <c r="E3283" s="79" t="s">
        <v>51</v>
      </c>
    </row>
    <row r="3284" spans="1:5" outlineLevel="2" x14ac:dyDescent="0.4">
      <c r="A3284" s="63" t="s">
        <v>2990</v>
      </c>
      <c r="B3284" t="s">
        <v>3011</v>
      </c>
      <c r="C3284" s="3">
        <v>12284</v>
      </c>
      <c r="D3284" s="3">
        <v>321059.37</v>
      </c>
      <c r="E3284" s="79" t="s">
        <v>12</v>
      </c>
    </row>
    <row r="3285" spans="1:5" outlineLevel="2" x14ac:dyDescent="0.4">
      <c r="A3285" s="63" t="s">
        <v>2990</v>
      </c>
      <c r="B3285" t="s">
        <v>6825</v>
      </c>
      <c r="C3285" s="3">
        <v>37312</v>
      </c>
      <c r="D3285" s="3">
        <v>1715795.69</v>
      </c>
      <c r="E3285" s="79" t="s">
        <v>143</v>
      </c>
    </row>
    <row r="3286" spans="1:5" outlineLevel="2" x14ac:dyDescent="0.4">
      <c r="A3286" s="63" t="s">
        <v>2990</v>
      </c>
      <c r="B3286" t="s">
        <v>3012</v>
      </c>
      <c r="C3286" s="3">
        <v>25247</v>
      </c>
      <c r="D3286" s="3">
        <v>229108.02</v>
      </c>
      <c r="E3286" s="79" t="s">
        <v>51</v>
      </c>
    </row>
    <row r="3287" spans="1:5" outlineLevel="2" x14ac:dyDescent="0.4">
      <c r="A3287" s="63" t="s">
        <v>2990</v>
      </c>
      <c r="B3287" t="s">
        <v>3013</v>
      </c>
      <c r="C3287" s="3">
        <v>6434</v>
      </c>
      <c r="D3287" s="3">
        <v>83096.72</v>
      </c>
      <c r="E3287" s="79" t="s">
        <v>261</v>
      </c>
    </row>
    <row r="3288" spans="1:5" outlineLevel="2" x14ac:dyDescent="0.4">
      <c r="A3288" s="63" t="s">
        <v>2990</v>
      </c>
      <c r="B3288" t="s">
        <v>3014</v>
      </c>
      <c r="C3288" s="3">
        <v>20650</v>
      </c>
      <c r="D3288" s="3">
        <v>2703846</v>
      </c>
      <c r="E3288" s="79" t="s">
        <v>90</v>
      </c>
    </row>
    <row r="3289" spans="1:5" outlineLevel="2" x14ac:dyDescent="0.4">
      <c r="A3289" s="63" t="s">
        <v>2990</v>
      </c>
      <c r="B3289" t="s">
        <v>3015</v>
      </c>
      <c r="C3289" s="3">
        <v>46061</v>
      </c>
      <c r="D3289" s="3">
        <v>7140237.9000000004</v>
      </c>
      <c r="E3289" s="79" t="s">
        <v>90</v>
      </c>
    </row>
    <row r="3290" spans="1:5" outlineLevel="2" x14ac:dyDescent="0.4">
      <c r="A3290" s="63" t="s">
        <v>2990</v>
      </c>
      <c r="B3290" t="s">
        <v>3016</v>
      </c>
      <c r="C3290" s="3">
        <v>3977</v>
      </c>
      <c r="D3290" s="3">
        <v>704564.74</v>
      </c>
      <c r="E3290" s="79" t="s">
        <v>148</v>
      </c>
    </row>
    <row r="3291" spans="1:5" outlineLevel="2" x14ac:dyDescent="0.4">
      <c r="A3291" s="63" t="s">
        <v>2990</v>
      </c>
      <c r="B3291" t="s">
        <v>3017</v>
      </c>
      <c r="C3291" s="3">
        <v>691506</v>
      </c>
      <c r="D3291" s="3">
        <v>8979153.6799999997</v>
      </c>
      <c r="E3291" s="79" t="s">
        <v>49</v>
      </c>
    </row>
    <row r="3292" spans="1:5" outlineLevel="2" x14ac:dyDescent="0.4">
      <c r="A3292" s="63" t="s">
        <v>2990</v>
      </c>
      <c r="B3292" t="s">
        <v>3018</v>
      </c>
      <c r="C3292" s="3">
        <v>12077</v>
      </c>
      <c r="D3292" s="3">
        <v>284864.14</v>
      </c>
      <c r="E3292" s="79" t="s">
        <v>143</v>
      </c>
    </row>
    <row r="3293" spans="1:5" outlineLevel="2" x14ac:dyDescent="0.4">
      <c r="A3293" s="63" t="s">
        <v>2990</v>
      </c>
      <c r="B3293" t="s">
        <v>6826</v>
      </c>
      <c r="C3293" s="3">
        <v>13038</v>
      </c>
      <c r="D3293" s="3">
        <v>818680.89</v>
      </c>
      <c r="E3293" s="79" t="s">
        <v>51</v>
      </c>
    </row>
    <row r="3294" spans="1:5" outlineLevel="2" x14ac:dyDescent="0.4">
      <c r="A3294" s="63" t="s">
        <v>2990</v>
      </c>
      <c r="B3294" t="s">
        <v>3019</v>
      </c>
      <c r="C3294" s="3">
        <v>22942</v>
      </c>
      <c r="D3294" s="3">
        <v>3602404.63</v>
      </c>
      <c r="E3294" s="79" t="s">
        <v>75</v>
      </c>
    </row>
    <row r="3295" spans="1:5" outlineLevel="2" x14ac:dyDescent="0.4">
      <c r="A3295" s="63" t="s">
        <v>2990</v>
      </c>
      <c r="B3295" t="s">
        <v>3020</v>
      </c>
      <c r="C3295" s="3">
        <v>1352386</v>
      </c>
      <c r="D3295" s="3">
        <v>53111658.57</v>
      </c>
      <c r="E3295" s="79" t="s">
        <v>177</v>
      </c>
    </row>
    <row r="3296" spans="1:5" outlineLevel="2" x14ac:dyDescent="0.4">
      <c r="A3296" s="63" t="s">
        <v>2990</v>
      </c>
      <c r="B3296" t="s">
        <v>3021</v>
      </c>
      <c r="C3296" s="3">
        <v>194301</v>
      </c>
      <c r="D3296" s="3">
        <v>562974.41</v>
      </c>
      <c r="E3296" s="79" t="s">
        <v>85</v>
      </c>
    </row>
    <row r="3297" spans="1:5" outlineLevel="2" x14ac:dyDescent="0.4">
      <c r="A3297" s="63" t="s">
        <v>2990</v>
      </c>
      <c r="B3297" t="s">
        <v>3022</v>
      </c>
      <c r="C3297" s="3">
        <v>30596</v>
      </c>
      <c r="D3297" s="3">
        <v>7320766.5599999996</v>
      </c>
      <c r="E3297" s="79" t="s">
        <v>148</v>
      </c>
    </row>
    <row r="3298" spans="1:5" outlineLevel="2" x14ac:dyDescent="0.4">
      <c r="A3298" s="63" t="s">
        <v>2990</v>
      </c>
      <c r="B3298" t="s">
        <v>3023</v>
      </c>
      <c r="C3298" s="3">
        <v>643223</v>
      </c>
      <c r="D3298" s="3">
        <v>2718482.9</v>
      </c>
      <c r="E3298" s="79" t="s">
        <v>8</v>
      </c>
    </row>
    <row r="3299" spans="1:5" outlineLevel="2" x14ac:dyDescent="0.4">
      <c r="A3299" s="63" t="s">
        <v>2990</v>
      </c>
      <c r="B3299" t="s">
        <v>3024</v>
      </c>
      <c r="C3299" s="3">
        <v>165770</v>
      </c>
      <c r="D3299" s="3">
        <v>12333062.91</v>
      </c>
      <c r="E3299" s="79" t="s">
        <v>104</v>
      </c>
    </row>
    <row r="3300" spans="1:5" outlineLevel="2" x14ac:dyDescent="0.4">
      <c r="A3300" s="63" t="s">
        <v>2990</v>
      </c>
      <c r="B3300" t="s">
        <v>3025</v>
      </c>
      <c r="C3300" s="3">
        <v>13562</v>
      </c>
      <c r="D3300" s="3">
        <v>990787.31</v>
      </c>
      <c r="E3300" s="79" t="s">
        <v>40</v>
      </c>
    </row>
    <row r="3301" spans="1:5" outlineLevel="2" x14ac:dyDescent="0.4">
      <c r="A3301" s="63" t="s">
        <v>2990</v>
      </c>
      <c r="B3301" t="s">
        <v>3026</v>
      </c>
      <c r="C3301" s="3">
        <v>242143</v>
      </c>
      <c r="D3301" s="3">
        <v>14620303.140000001</v>
      </c>
      <c r="E3301" s="79" t="s">
        <v>25</v>
      </c>
    </row>
    <row r="3302" spans="1:5" outlineLevel="2" x14ac:dyDescent="0.4">
      <c r="A3302" s="63" t="s">
        <v>2990</v>
      </c>
      <c r="B3302" t="s">
        <v>3027</v>
      </c>
      <c r="C3302" s="3">
        <v>4675</v>
      </c>
      <c r="D3302" s="3">
        <v>260582.16</v>
      </c>
      <c r="E3302" s="79" t="s">
        <v>55</v>
      </c>
    </row>
    <row r="3303" spans="1:5" outlineLevel="2" x14ac:dyDescent="0.4">
      <c r="A3303" s="63" t="s">
        <v>2990</v>
      </c>
      <c r="B3303" t="s">
        <v>3028</v>
      </c>
      <c r="C3303" s="3">
        <v>50832</v>
      </c>
      <c r="D3303" s="3">
        <v>11226106.01</v>
      </c>
      <c r="E3303" s="79" t="s">
        <v>319</v>
      </c>
    </row>
    <row r="3304" spans="1:5" outlineLevel="2" x14ac:dyDescent="0.4">
      <c r="A3304" s="63" t="s">
        <v>2990</v>
      </c>
      <c r="B3304" t="s">
        <v>3029</v>
      </c>
      <c r="C3304" s="3">
        <v>232346</v>
      </c>
      <c r="D3304" s="3">
        <v>502240.27</v>
      </c>
      <c r="E3304" s="79" t="s">
        <v>88</v>
      </c>
    </row>
    <row r="3305" spans="1:5" outlineLevel="2" x14ac:dyDescent="0.4">
      <c r="A3305" s="63" t="s">
        <v>2990</v>
      </c>
      <c r="B3305" t="s">
        <v>3030</v>
      </c>
      <c r="C3305" s="3">
        <v>31761</v>
      </c>
      <c r="D3305" s="3">
        <v>150587.04</v>
      </c>
      <c r="E3305" s="79" t="s">
        <v>277</v>
      </c>
    </row>
    <row r="3306" spans="1:5" outlineLevel="2" x14ac:dyDescent="0.4">
      <c r="A3306" s="63" t="s">
        <v>2990</v>
      </c>
      <c r="B3306" t="s">
        <v>3031</v>
      </c>
      <c r="C3306" s="3">
        <v>88143</v>
      </c>
      <c r="D3306" s="3">
        <v>13235269.439999999</v>
      </c>
      <c r="E3306" s="79" t="s">
        <v>164</v>
      </c>
    </row>
    <row r="3307" spans="1:5" outlineLevel="2" x14ac:dyDescent="0.4">
      <c r="A3307" s="63" t="s">
        <v>2990</v>
      </c>
      <c r="B3307" t="s">
        <v>3032</v>
      </c>
      <c r="C3307" s="3">
        <v>100112</v>
      </c>
      <c r="D3307" s="3">
        <v>9057606.2400000002</v>
      </c>
      <c r="E3307" s="79" t="s">
        <v>18</v>
      </c>
    </row>
    <row r="3308" spans="1:5" outlineLevel="2" x14ac:dyDescent="0.4">
      <c r="A3308" s="63" t="s">
        <v>2990</v>
      </c>
      <c r="B3308" t="s">
        <v>6827</v>
      </c>
      <c r="C3308" s="3">
        <v>5718</v>
      </c>
      <c r="D3308" s="3">
        <v>219021.78</v>
      </c>
      <c r="E3308" s="79" t="s">
        <v>85</v>
      </c>
    </row>
    <row r="3309" spans="1:5" outlineLevel="2" x14ac:dyDescent="0.4">
      <c r="A3309" s="63" t="s">
        <v>2990</v>
      </c>
      <c r="B3309" t="s">
        <v>3033</v>
      </c>
      <c r="C3309" s="3">
        <v>48761</v>
      </c>
      <c r="D3309" s="3">
        <v>2861267.31</v>
      </c>
      <c r="E3309" s="79" t="s">
        <v>292</v>
      </c>
    </row>
    <row r="3310" spans="1:5" outlineLevel="2" x14ac:dyDescent="0.4">
      <c r="A3310" s="63" t="s">
        <v>2990</v>
      </c>
      <c r="B3310" t="s">
        <v>6828</v>
      </c>
      <c r="C3310" s="3">
        <v>2080</v>
      </c>
      <c r="D3310" s="3">
        <v>59877.81</v>
      </c>
      <c r="E3310" s="79" t="s">
        <v>177</v>
      </c>
    </row>
    <row r="3311" spans="1:5" outlineLevel="2" x14ac:dyDescent="0.4">
      <c r="A3311" s="63" t="s">
        <v>2990</v>
      </c>
      <c r="B3311" t="s">
        <v>3034</v>
      </c>
      <c r="C3311" s="3">
        <v>6765</v>
      </c>
      <c r="D3311" s="3">
        <v>9668.3700000000008</v>
      </c>
      <c r="E3311" s="79" t="s">
        <v>38</v>
      </c>
    </row>
    <row r="3312" spans="1:5" outlineLevel="2" x14ac:dyDescent="0.4">
      <c r="A3312" s="63" t="s">
        <v>2990</v>
      </c>
      <c r="B3312" t="s">
        <v>3035</v>
      </c>
      <c r="C3312" s="3">
        <v>2744</v>
      </c>
      <c r="D3312" s="3">
        <v>184378.38</v>
      </c>
      <c r="E3312" s="79" t="s">
        <v>407</v>
      </c>
    </row>
    <row r="3313" spans="1:5" outlineLevel="2" x14ac:dyDescent="0.4">
      <c r="A3313" s="63" t="s">
        <v>2990</v>
      </c>
      <c r="B3313" t="s">
        <v>3036</v>
      </c>
      <c r="C3313" s="3">
        <v>4911</v>
      </c>
      <c r="D3313" s="3">
        <v>70437.119999999995</v>
      </c>
      <c r="E3313" s="79" t="s">
        <v>133</v>
      </c>
    </row>
    <row r="3314" spans="1:5" outlineLevel="2" x14ac:dyDescent="0.4">
      <c r="A3314" s="63" t="s">
        <v>2990</v>
      </c>
      <c r="B3314" t="s">
        <v>6829</v>
      </c>
      <c r="C3314" s="3">
        <v>2749</v>
      </c>
      <c r="D3314" s="3">
        <v>98103.22</v>
      </c>
      <c r="E3314" s="79" t="s">
        <v>49</v>
      </c>
    </row>
    <row r="3315" spans="1:5" outlineLevel="2" x14ac:dyDescent="0.4">
      <c r="A3315" s="63" t="s">
        <v>2990</v>
      </c>
      <c r="B3315" t="s">
        <v>3037</v>
      </c>
      <c r="C3315" s="3">
        <v>2012</v>
      </c>
      <c r="D3315" s="3">
        <v>79153.14</v>
      </c>
      <c r="E3315" s="79" t="s">
        <v>12</v>
      </c>
    </row>
    <row r="3316" spans="1:5" outlineLevel="2" x14ac:dyDescent="0.4">
      <c r="A3316" s="63" t="s">
        <v>2990</v>
      </c>
      <c r="B3316" t="s">
        <v>3038</v>
      </c>
      <c r="C3316" s="3">
        <v>3170</v>
      </c>
      <c r="D3316" s="3">
        <v>57964.33</v>
      </c>
      <c r="E3316" s="79" t="s">
        <v>12</v>
      </c>
    </row>
    <row r="3317" spans="1:5" outlineLevel="2" x14ac:dyDescent="0.4">
      <c r="A3317" s="63" t="s">
        <v>2990</v>
      </c>
      <c r="B3317" t="s">
        <v>3039</v>
      </c>
      <c r="C3317" s="3">
        <v>182744</v>
      </c>
      <c r="D3317" s="3">
        <v>21446624.73</v>
      </c>
      <c r="E3317" s="79" t="s">
        <v>141</v>
      </c>
    </row>
    <row r="3318" spans="1:5" outlineLevel="1" x14ac:dyDescent="0.4">
      <c r="A3318" s="80" t="s">
        <v>3040</v>
      </c>
      <c r="B3318" s="67"/>
      <c r="C3318" s="84"/>
      <c r="D3318" s="82">
        <f>SUBTOTAL(9,D3261:D3317)</f>
        <v>264499789.85999998</v>
      </c>
      <c r="E3318" s="85"/>
    </row>
    <row r="3319" spans="1:5" outlineLevel="2" x14ac:dyDescent="0.4">
      <c r="A3319" s="63" t="s">
        <v>3041</v>
      </c>
      <c r="B3319" t="s">
        <v>6830</v>
      </c>
      <c r="C3319" s="3">
        <v>12809751</v>
      </c>
      <c r="D3319" s="3">
        <v>154613694.56999999</v>
      </c>
      <c r="E3319" s="79" t="s">
        <v>51</v>
      </c>
    </row>
    <row r="3320" spans="1:5" outlineLevel="2" x14ac:dyDescent="0.4">
      <c r="A3320" s="63" t="s">
        <v>3041</v>
      </c>
      <c r="B3320" t="s">
        <v>3042</v>
      </c>
      <c r="C3320" s="3">
        <v>854404</v>
      </c>
      <c r="D3320" s="3">
        <v>4707766.04</v>
      </c>
      <c r="E3320" s="79" t="s">
        <v>93</v>
      </c>
    </row>
    <row r="3321" spans="1:5" outlineLevel="2" x14ac:dyDescent="0.4">
      <c r="A3321" s="63" t="s">
        <v>3041</v>
      </c>
      <c r="B3321" t="s">
        <v>3043</v>
      </c>
      <c r="C3321" s="3">
        <v>56521</v>
      </c>
      <c r="D3321" s="3">
        <v>101737.8</v>
      </c>
      <c r="E3321" s="79" t="s">
        <v>388</v>
      </c>
    </row>
    <row r="3322" spans="1:5" outlineLevel="2" x14ac:dyDescent="0.4">
      <c r="A3322" s="63" t="s">
        <v>3041</v>
      </c>
      <c r="B3322" t="s">
        <v>3044</v>
      </c>
      <c r="C3322" s="3">
        <v>83084</v>
      </c>
      <c r="D3322" s="3">
        <v>132103.56</v>
      </c>
      <c r="E3322" s="79" t="s">
        <v>93</v>
      </c>
    </row>
    <row r="3323" spans="1:5" outlineLevel="2" x14ac:dyDescent="0.4">
      <c r="A3323" s="63" t="s">
        <v>3041</v>
      </c>
      <c r="B3323" t="s">
        <v>3045</v>
      </c>
      <c r="C3323" s="3">
        <v>3401383</v>
      </c>
      <c r="D3323" s="3">
        <v>6088475.5700000003</v>
      </c>
      <c r="E3323" s="79" t="s">
        <v>53</v>
      </c>
    </row>
    <row r="3324" spans="1:5" outlineLevel="2" x14ac:dyDescent="0.4">
      <c r="A3324" s="63" t="s">
        <v>3041</v>
      </c>
      <c r="B3324" t="s">
        <v>3046</v>
      </c>
      <c r="C3324" s="3">
        <v>17367598</v>
      </c>
      <c r="D3324" s="3">
        <v>131646392.84</v>
      </c>
      <c r="E3324" s="79" t="s">
        <v>93</v>
      </c>
    </row>
    <row r="3325" spans="1:5" outlineLevel="2" x14ac:dyDescent="0.4">
      <c r="A3325" s="63" t="s">
        <v>3041</v>
      </c>
      <c r="B3325" t="s">
        <v>3047</v>
      </c>
      <c r="C3325" s="3">
        <v>5918783</v>
      </c>
      <c r="D3325" s="3">
        <v>46817573.530000001</v>
      </c>
      <c r="E3325" s="79" t="s">
        <v>8</v>
      </c>
    </row>
    <row r="3326" spans="1:5" outlineLevel="2" x14ac:dyDescent="0.4">
      <c r="A3326" s="63" t="s">
        <v>3041</v>
      </c>
      <c r="B3326" t="s">
        <v>3048</v>
      </c>
      <c r="C3326" s="3">
        <v>15711749</v>
      </c>
      <c r="D3326" s="3">
        <v>139991683.59</v>
      </c>
      <c r="E3326" s="79" t="s">
        <v>45</v>
      </c>
    </row>
    <row r="3327" spans="1:5" outlineLevel="2" x14ac:dyDescent="0.4">
      <c r="A3327" s="63" t="s">
        <v>3041</v>
      </c>
      <c r="B3327" t="s">
        <v>3049</v>
      </c>
      <c r="C3327" s="3">
        <v>2397105</v>
      </c>
      <c r="D3327" s="3">
        <v>68796913.5</v>
      </c>
      <c r="E3327" s="79" t="s">
        <v>53</v>
      </c>
    </row>
    <row r="3328" spans="1:5" outlineLevel="2" x14ac:dyDescent="0.4">
      <c r="A3328" s="63" t="s">
        <v>3041</v>
      </c>
      <c r="B3328" t="s">
        <v>3050</v>
      </c>
      <c r="C3328" s="3">
        <v>10796391</v>
      </c>
      <c r="D3328" s="3">
        <v>355957011.26999998</v>
      </c>
      <c r="E3328" s="79" t="s">
        <v>29</v>
      </c>
    </row>
    <row r="3329" spans="1:5" outlineLevel="2" x14ac:dyDescent="0.4">
      <c r="A3329" s="63" t="s">
        <v>3041</v>
      </c>
      <c r="B3329" t="s">
        <v>3051</v>
      </c>
      <c r="C3329" s="3">
        <v>14955971</v>
      </c>
      <c r="D3329" s="3">
        <v>88240228.900000006</v>
      </c>
      <c r="E3329" s="79" t="s">
        <v>67</v>
      </c>
    </row>
    <row r="3330" spans="1:5" outlineLevel="2" x14ac:dyDescent="0.4">
      <c r="A3330" s="63" t="s">
        <v>3041</v>
      </c>
      <c r="B3330" t="s">
        <v>3052</v>
      </c>
      <c r="C3330" s="3">
        <v>2089905</v>
      </c>
      <c r="D3330" s="3">
        <v>21024444.300000001</v>
      </c>
      <c r="E3330" s="79" t="s">
        <v>277</v>
      </c>
    </row>
    <row r="3331" spans="1:5" outlineLevel="2" x14ac:dyDescent="0.4">
      <c r="A3331" s="63" t="s">
        <v>3041</v>
      </c>
      <c r="B3331" t="s">
        <v>3053</v>
      </c>
      <c r="C3331" s="3">
        <v>7090886</v>
      </c>
      <c r="D3331" s="3">
        <v>16521764.380000001</v>
      </c>
      <c r="E3331" s="79" t="s">
        <v>12</v>
      </c>
    </row>
    <row r="3332" spans="1:5" outlineLevel="2" x14ac:dyDescent="0.4">
      <c r="A3332" s="63" t="s">
        <v>3041</v>
      </c>
      <c r="B3332" t="s">
        <v>3054</v>
      </c>
      <c r="C3332" s="3">
        <v>11516745</v>
      </c>
      <c r="D3332" s="3">
        <v>84072238.5</v>
      </c>
      <c r="E3332" s="79" t="s">
        <v>45</v>
      </c>
    </row>
    <row r="3333" spans="1:5" outlineLevel="2" x14ac:dyDescent="0.4">
      <c r="A3333" s="63" t="s">
        <v>3041</v>
      </c>
      <c r="B3333" t="s">
        <v>3055</v>
      </c>
      <c r="C3333" s="3">
        <v>35264375</v>
      </c>
      <c r="D3333" s="3">
        <v>45138400</v>
      </c>
      <c r="E3333" s="79" t="s">
        <v>14</v>
      </c>
    </row>
    <row r="3334" spans="1:5" outlineLevel="2" x14ac:dyDescent="0.4">
      <c r="A3334" s="63" t="s">
        <v>3041</v>
      </c>
      <c r="B3334" t="s">
        <v>3056</v>
      </c>
      <c r="C3334" s="3">
        <v>34619663</v>
      </c>
      <c r="D3334" s="3">
        <v>42235988.859999999</v>
      </c>
      <c r="E3334" s="79" t="s">
        <v>93</v>
      </c>
    </row>
    <row r="3335" spans="1:5" outlineLevel="2" x14ac:dyDescent="0.4">
      <c r="A3335" s="63" t="s">
        <v>3041</v>
      </c>
      <c r="B3335" t="s">
        <v>3057</v>
      </c>
      <c r="C3335" s="3">
        <v>1354294</v>
      </c>
      <c r="D3335" s="3">
        <v>94123433</v>
      </c>
      <c r="E3335" s="79" t="s">
        <v>277</v>
      </c>
    </row>
    <row r="3336" spans="1:5" outlineLevel="2" x14ac:dyDescent="0.4">
      <c r="A3336" s="63" t="s">
        <v>3041</v>
      </c>
      <c r="B3336" t="s">
        <v>3058</v>
      </c>
      <c r="C3336" s="3">
        <v>15977261</v>
      </c>
      <c r="D3336" s="3">
        <v>104331514.33</v>
      </c>
      <c r="E3336" s="79" t="s">
        <v>93</v>
      </c>
    </row>
    <row r="3337" spans="1:5" outlineLevel="2" x14ac:dyDescent="0.4">
      <c r="A3337" s="63" t="s">
        <v>3041</v>
      </c>
      <c r="B3337" t="s">
        <v>3059</v>
      </c>
      <c r="C3337" s="3">
        <v>24936015</v>
      </c>
      <c r="D3337" s="3">
        <v>185025231.30000001</v>
      </c>
      <c r="E3337" s="79" t="s">
        <v>150</v>
      </c>
    </row>
    <row r="3338" spans="1:5" outlineLevel="2" x14ac:dyDescent="0.4">
      <c r="A3338" s="63" t="s">
        <v>3041</v>
      </c>
      <c r="B3338" t="s">
        <v>3060</v>
      </c>
      <c r="C3338" s="3">
        <v>9615</v>
      </c>
      <c r="D3338" s="3">
        <v>32883.300000000003</v>
      </c>
      <c r="E3338" s="79" t="s">
        <v>93</v>
      </c>
    </row>
    <row r="3339" spans="1:5" outlineLevel="2" x14ac:dyDescent="0.4">
      <c r="A3339" s="63" t="s">
        <v>3041</v>
      </c>
      <c r="B3339" t="s">
        <v>3061</v>
      </c>
      <c r="C3339" s="3">
        <v>8684285</v>
      </c>
      <c r="D3339" s="3">
        <v>13894856</v>
      </c>
      <c r="E3339" s="79" t="s">
        <v>93</v>
      </c>
    </row>
    <row r="3340" spans="1:5" outlineLevel="2" x14ac:dyDescent="0.4">
      <c r="A3340" s="63" t="s">
        <v>3041</v>
      </c>
      <c r="B3340" t="s">
        <v>3062</v>
      </c>
      <c r="C3340" s="3">
        <v>44940</v>
      </c>
      <c r="D3340" s="3">
        <v>65163</v>
      </c>
      <c r="E3340" s="79" t="s">
        <v>93</v>
      </c>
    </row>
    <row r="3341" spans="1:5" outlineLevel="2" x14ac:dyDescent="0.4">
      <c r="A3341" s="63" t="s">
        <v>3041</v>
      </c>
      <c r="B3341" t="s">
        <v>3063</v>
      </c>
      <c r="C3341" s="3">
        <v>3226078</v>
      </c>
      <c r="D3341" s="3">
        <v>23872977.199999999</v>
      </c>
      <c r="E3341" s="79" t="s">
        <v>93</v>
      </c>
    </row>
    <row r="3342" spans="1:5" outlineLevel="2" x14ac:dyDescent="0.4">
      <c r="A3342" s="63" t="s">
        <v>3041</v>
      </c>
      <c r="B3342" t="s">
        <v>3064</v>
      </c>
      <c r="C3342" s="3">
        <v>17300166</v>
      </c>
      <c r="D3342" s="3">
        <v>30448292.16</v>
      </c>
      <c r="E3342" s="79" t="s">
        <v>12</v>
      </c>
    </row>
    <row r="3343" spans="1:5" outlineLevel="2" x14ac:dyDescent="0.4">
      <c r="A3343" s="63" t="s">
        <v>3041</v>
      </c>
      <c r="B3343" t="s">
        <v>3065</v>
      </c>
      <c r="C3343" s="3">
        <v>15388657</v>
      </c>
      <c r="D3343" s="3">
        <v>27853469.170000002</v>
      </c>
      <c r="E3343" s="79" t="s">
        <v>93</v>
      </c>
    </row>
    <row r="3344" spans="1:5" outlineLevel="2" x14ac:dyDescent="0.4">
      <c r="A3344" s="63" t="s">
        <v>3041</v>
      </c>
      <c r="B3344" t="s">
        <v>3066</v>
      </c>
      <c r="C3344" s="3">
        <v>1305</v>
      </c>
      <c r="D3344" s="3">
        <v>15072.75</v>
      </c>
      <c r="E3344" s="79" t="s">
        <v>36</v>
      </c>
    </row>
    <row r="3345" spans="1:5" outlineLevel="2" x14ac:dyDescent="0.4">
      <c r="A3345" s="63" t="s">
        <v>3041</v>
      </c>
      <c r="B3345" t="s">
        <v>3067</v>
      </c>
      <c r="C3345" s="3">
        <v>5916911</v>
      </c>
      <c r="D3345" s="3">
        <v>89877878.090000004</v>
      </c>
      <c r="E3345" s="79" t="s">
        <v>53</v>
      </c>
    </row>
    <row r="3346" spans="1:5" outlineLevel="2" x14ac:dyDescent="0.4">
      <c r="A3346" s="63" t="s">
        <v>3041</v>
      </c>
      <c r="B3346" t="s">
        <v>3068</v>
      </c>
      <c r="C3346" s="3">
        <v>833610</v>
      </c>
      <c r="D3346" s="3">
        <v>4359780.3</v>
      </c>
      <c r="E3346" s="79" t="s">
        <v>51</v>
      </c>
    </row>
    <row r="3347" spans="1:5" outlineLevel="2" x14ac:dyDescent="0.4">
      <c r="A3347" s="63" t="s">
        <v>3041</v>
      </c>
      <c r="B3347" t="s">
        <v>3069</v>
      </c>
      <c r="C3347" s="3">
        <v>1043980</v>
      </c>
      <c r="D3347" s="3">
        <v>5199020.4000000004</v>
      </c>
      <c r="E3347" s="79" t="s">
        <v>51</v>
      </c>
    </row>
    <row r="3348" spans="1:5" outlineLevel="2" x14ac:dyDescent="0.4">
      <c r="A3348" s="63" t="s">
        <v>3041</v>
      </c>
      <c r="B3348" t="s">
        <v>6831</v>
      </c>
      <c r="C3348" s="3">
        <v>590220</v>
      </c>
      <c r="D3348" s="3">
        <v>3417373.8</v>
      </c>
      <c r="E3348" s="79" t="s">
        <v>6</v>
      </c>
    </row>
    <row r="3349" spans="1:5" outlineLevel="2" x14ac:dyDescent="0.4">
      <c r="A3349" s="63" t="s">
        <v>3041</v>
      </c>
      <c r="B3349" t="s">
        <v>3070</v>
      </c>
      <c r="C3349" s="3">
        <v>3073988</v>
      </c>
      <c r="D3349" s="3">
        <v>11220056.199999999</v>
      </c>
      <c r="E3349" s="79" t="s">
        <v>51</v>
      </c>
    </row>
    <row r="3350" spans="1:5" outlineLevel="2" x14ac:dyDescent="0.4">
      <c r="A3350" s="63" t="s">
        <v>3041</v>
      </c>
      <c r="B3350" t="s">
        <v>3071</v>
      </c>
      <c r="C3350" s="3">
        <v>42195667</v>
      </c>
      <c r="D3350" s="3">
        <v>6793502.3899999997</v>
      </c>
      <c r="E3350" s="79" t="s">
        <v>141</v>
      </c>
    </row>
    <row r="3351" spans="1:5" outlineLevel="2" x14ac:dyDescent="0.4">
      <c r="A3351" s="63" t="s">
        <v>3041</v>
      </c>
      <c r="B3351" t="s">
        <v>3072</v>
      </c>
      <c r="C3351" s="3">
        <v>12218587</v>
      </c>
      <c r="D3351" s="3">
        <v>39221664.270000003</v>
      </c>
      <c r="E3351" s="79" t="s">
        <v>36</v>
      </c>
    </row>
    <row r="3352" spans="1:5" outlineLevel="2" x14ac:dyDescent="0.4">
      <c r="A3352" s="63" t="s">
        <v>3041</v>
      </c>
      <c r="B3352" t="s">
        <v>3073</v>
      </c>
      <c r="C3352" s="3">
        <v>42112411</v>
      </c>
      <c r="D3352" s="3">
        <v>197928331.69999999</v>
      </c>
      <c r="E3352" s="79" t="s">
        <v>8</v>
      </c>
    </row>
    <row r="3353" spans="1:5" outlineLevel="2" x14ac:dyDescent="0.4">
      <c r="A3353" s="63" t="s">
        <v>3041</v>
      </c>
      <c r="B3353" t="s">
        <v>3074</v>
      </c>
      <c r="C3353" s="3">
        <v>7556957</v>
      </c>
      <c r="D3353" s="3">
        <v>17834418.52</v>
      </c>
      <c r="E3353" s="79" t="s">
        <v>12</v>
      </c>
    </row>
    <row r="3354" spans="1:5" outlineLevel="2" x14ac:dyDescent="0.4">
      <c r="A3354" s="63" t="s">
        <v>3041</v>
      </c>
      <c r="B3354" t="s">
        <v>3075</v>
      </c>
      <c r="C3354" s="3">
        <v>6630837</v>
      </c>
      <c r="D3354" s="3">
        <v>83217004.349999994</v>
      </c>
      <c r="E3354" s="79" t="s">
        <v>93</v>
      </c>
    </row>
    <row r="3355" spans="1:5" outlineLevel="2" x14ac:dyDescent="0.4">
      <c r="A3355" s="63" t="s">
        <v>3041</v>
      </c>
      <c r="B3355" t="s">
        <v>3076</v>
      </c>
      <c r="C3355" s="3">
        <v>1292092</v>
      </c>
      <c r="D3355" s="3">
        <v>6757641.1600000001</v>
      </c>
      <c r="E3355" s="79" t="s">
        <v>93</v>
      </c>
    </row>
    <row r="3356" spans="1:5" outlineLevel="2" x14ac:dyDescent="0.4">
      <c r="A3356" s="63" t="s">
        <v>3041</v>
      </c>
      <c r="B3356" t="s">
        <v>3077</v>
      </c>
      <c r="C3356" s="3">
        <v>6946047</v>
      </c>
      <c r="D3356" s="3">
        <v>4931693.37</v>
      </c>
      <c r="E3356" s="79" t="s">
        <v>93</v>
      </c>
    </row>
    <row r="3357" spans="1:5" outlineLevel="2" x14ac:dyDescent="0.4">
      <c r="A3357" s="63" t="s">
        <v>3041</v>
      </c>
      <c r="B3357" t="s">
        <v>3078</v>
      </c>
      <c r="C3357" s="3">
        <v>2990909</v>
      </c>
      <c r="D3357" s="3">
        <v>23628181.100000001</v>
      </c>
      <c r="E3357" s="79" t="s">
        <v>93</v>
      </c>
    </row>
    <row r="3358" spans="1:5" outlineLevel="2" x14ac:dyDescent="0.4">
      <c r="A3358" s="63" t="s">
        <v>3041</v>
      </c>
      <c r="B3358" t="s">
        <v>3079</v>
      </c>
      <c r="C3358" s="3">
        <v>3847986</v>
      </c>
      <c r="D3358" s="3">
        <v>6464616.4800000004</v>
      </c>
      <c r="E3358" s="79" t="s">
        <v>6</v>
      </c>
    </row>
    <row r="3359" spans="1:5" outlineLevel="2" x14ac:dyDescent="0.4">
      <c r="A3359" s="63" t="s">
        <v>3041</v>
      </c>
      <c r="B3359" t="s">
        <v>3080</v>
      </c>
      <c r="C3359" s="3">
        <v>33501</v>
      </c>
      <c r="D3359" s="3">
        <v>5271458.75</v>
      </c>
      <c r="E3359" s="79" t="s">
        <v>6</v>
      </c>
    </row>
    <row r="3360" spans="1:5" outlineLevel="2" x14ac:dyDescent="0.4">
      <c r="A3360" s="63" t="s">
        <v>3041</v>
      </c>
      <c r="B3360" t="s">
        <v>3081</v>
      </c>
      <c r="C3360" s="3">
        <v>13086100</v>
      </c>
      <c r="D3360" s="3">
        <v>41875520</v>
      </c>
      <c r="E3360" s="79" t="s">
        <v>27</v>
      </c>
    </row>
    <row r="3361" spans="1:5" outlineLevel="1" x14ac:dyDescent="0.4">
      <c r="A3361" s="80" t="s">
        <v>3082</v>
      </c>
      <c r="B3361" s="67"/>
      <c r="C3361" s="84"/>
      <c r="D3361" s="82">
        <f>SUBTOTAL(9,D3319:D3360)</f>
        <v>2233747450.2999997</v>
      </c>
      <c r="E3361" s="85"/>
    </row>
    <row r="3362" spans="1:5" outlineLevel="2" x14ac:dyDescent="0.4">
      <c r="A3362" s="63" t="s">
        <v>3083</v>
      </c>
      <c r="B3362" t="s">
        <v>3084</v>
      </c>
      <c r="C3362" s="3">
        <v>42488</v>
      </c>
      <c r="D3362" s="3">
        <v>992484.13</v>
      </c>
      <c r="E3362" s="79" t="s">
        <v>902</v>
      </c>
    </row>
    <row r="3363" spans="1:5" outlineLevel="2" x14ac:dyDescent="0.4">
      <c r="A3363" s="63" t="s">
        <v>3083</v>
      </c>
      <c r="B3363" t="s">
        <v>3085</v>
      </c>
      <c r="C3363" s="3">
        <v>45352</v>
      </c>
      <c r="D3363" s="3">
        <v>891648.85</v>
      </c>
      <c r="E3363" s="79" t="s">
        <v>16</v>
      </c>
    </row>
    <row r="3364" spans="1:5" outlineLevel="2" x14ac:dyDescent="0.4">
      <c r="A3364" s="63" t="s">
        <v>3083</v>
      </c>
      <c r="B3364" t="s">
        <v>3086</v>
      </c>
      <c r="C3364" s="3">
        <v>7411</v>
      </c>
      <c r="D3364" s="3">
        <v>105431.7</v>
      </c>
      <c r="E3364" s="79" t="s">
        <v>51</v>
      </c>
    </row>
    <row r="3365" spans="1:5" outlineLevel="2" x14ac:dyDescent="0.4">
      <c r="A3365" s="63" t="s">
        <v>3083</v>
      </c>
      <c r="B3365" t="s">
        <v>3087</v>
      </c>
      <c r="C3365" s="3">
        <v>3920</v>
      </c>
      <c r="D3365" s="3">
        <v>389481.6</v>
      </c>
      <c r="E3365" s="79" t="s">
        <v>51</v>
      </c>
    </row>
    <row r="3366" spans="1:5" outlineLevel="2" x14ac:dyDescent="0.4">
      <c r="A3366" s="63" t="s">
        <v>3083</v>
      </c>
      <c r="B3366" t="s">
        <v>3088</v>
      </c>
      <c r="C3366" s="3">
        <v>1493</v>
      </c>
      <c r="D3366" s="3">
        <v>58609.760000000002</v>
      </c>
      <c r="E3366" s="79" t="s">
        <v>104</v>
      </c>
    </row>
    <row r="3367" spans="1:5" outlineLevel="2" x14ac:dyDescent="0.4">
      <c r="A3367" s="63" t="s">
        <v>3083</v>
      </c>
      <c r="B3367" t="s">
        <v>3089</v>
      </c>
      <c r="C3367" s="3">
        <v>7068</v>
      </c>
      <c r="D3367" s="3">
        <v>162580.15</v>
      </c>
      <c r="E3367" s="79" t="s">
        <v>148</v>
      </c>
    </row>
    <row r="3368" spans="1:5" outlineLevel="2" x14ac:dyDescent="0.4">
      <c r="A3368" s="63" t="s">
        <v>3083</v>
      </c>
      <c r="B3368" t="s">
        <v>3090</v>
      </c>
      <c r="C3368" s="3">
        <v>50437</v>
      </c>
      <c r="D3368" s="3">
        <v>482720.82</v>
      </c>
      <c r="E3368" s="79" t="s">
        <v>27</v>
      </c>
    </row>
    <row r="3369" spans="1:5" outlineLevel="2" x14ac:dyDescent="0.4">
      <c r="A3369" s="63" t="s">
        <v>3083</v>
      </c>
      <c r="B3369" t="s">
        <v>3091</v>
      </c>
      <c r="C3369" s="3">
        <v>20917</v>
      </c>
      <c r="D3369" s="3">
        <v>426849.53</v>
      </c>
      <c r="E3369" s="79" t="s">
        <v>6</v>
      </c>
    </row>
    <row r="3370" spans="1:5" outlineLevel="2" x14ac:dyDescent="0.4">
      <c r="A3370" s="63" t="s">
        <v>3083</v>
      </c>
      <c r="B3370" t="s">
        <v>3092</v>
      </c>
      <c r="C3370" s="3">
        <v>882176</v>
      </c>
      <c r="D3370" s="3">
        <v>24041375.260000002</v>
      </c>
      <c r="E3370" s="79" t="s">
        <v>49</v>
      </c>
    </row>
    <row r="3371" spans="1:5" outlineLevel="2" x14ac:dyDescent="0.4">
      <c r="A3371" s="63" t="s">
        <v>3083</v>
      </c>
      <c r="B3371" t="s">
        <v>3093</v>
      </c>
      <c r="C3371" s="3">
        <v>15722</v>
      </c>
      <c r="D3371" s="3">
        <v>72379.399999999994</v>
      </c>
      <c r="E3371" s="79" t="s">
        <v>148</v>
      </c>
    </row>
    <row r="3372" spans="1:5" outlineLevel="2" x14ac:dyDescent="0.4">
      <c r="A3372" s="63" t="s">
        <v>3083</v>
      </c>
      <c r="B3372" t="s">
        <v>3094</v>
      </c>
      <c r="C3372" s="3">
        <v>13815</v>
      </c>
      <c r="D3372" s="3">
        <v>435206.02</v>
      </c>
      <c r="E3372" s="79" t="s">
        <v>165</v>
      </c>
    </row>
    <row r="3373" spans="1:5" outlineLevel="2" x14ac:dyDescent="0.4">
      <c r="A3373" s="63" t="s">
        <v>3083</v>
      </c>
      <c r="B3373" t="s">
        <v>3095</v>
      </c>
      <c r="C3373" s="3">
        <v>170911</v>
      </c>
      <c r="D3373" s="3">
        <v>1416725.48</v>
      </c>
      <c r="E3373" s="79" t="s">
        <v>138</v>
      </c>
    </row>
    <row r="3374" spans="1:5" outlineLevel="2" x14ac:dyDescent="0.4">
      <c r="A3374" s="63" t="s">
        <v>3083</v>
      </c>
      <c r="B3374" t="s">
        <v>3096</v>
      </c>
      <c r="C3374" s="3">
        <v>53776</v>
      </c>
      <c r="D3374" s="3">
        <v>730144.36</v>
      </c>
      <c r="E3374" s="79" t="s">
        <v>45</v>
      </c>
    </row>
    <row r="3375" spans="1:5" outlineLevel="2" x14ac:dyDescent="0.4">
      <c r="A3375" s="63" t="s">
        <v>3083</v>
      </c>
      <c r="B3375" t="s">
        <v>3097</v>
      </c>
      <c r="C3375" s="3">
        <v>8408</v>
      </c>
      <c r="D3375" s="3">
        <v>74060.62</v>
      </c>
      <c r="E3375" s="79" t="s">
        <v>27</v>
      </c>
    </row>
    <row r="3376" spans="1:5" outlineLevel="2" x14ac:dyDescent="0.4">
      <c r="A3376" s="63" t="s">
        <v>3083</v>
      </c>
      <c r="B3376" t="s">
        <v>3098</v>
      </c>
      <c r="C3376" s="3">
        <v>34654</v>
      </c>
      <c r="D3376" s="3">
        <v>1075945.05</v>
      </c>
      <c r="E3376" s="79" t="s">
        <v>25</v>
      </c>
    </row>
    <row r="3377" spans="1:5" outlineLevel="2" x14ac:dyDescent="0.4">
      <c r="A3377" s="63" t="s">
        <v>3083</v>
      </c>
      <c r="B3377" t="s">
        <v>3099</v>
      </c>
      <c r="C3377" s="3">
        <v>10086</v>
      </c>
      <c r="D3377" s="3">
        <v>65444.59</v>
      </c>
      <c r="E3377" s="79" t="s">
        <v>781</v>
      </c>
    </row>
    <row r="3378" spans="1:5" outlineLevel="2" x14ac:dyDescent="0.4">
      <c r="A3378" s="63" t="s">
        <v>3083</v>
      </c>
      <c r="B3378" t="s">
        <v>3100</v>
      </c>
      <c r="C3378" s="3">
        <v>2800</v>
      </c>
      <c r="D3378" s="3">
        <v>38607.5</v>
      </c>
      <c r="E3378" s="79" t="s">
        <v>51</v>
      </c>
    </row>
    <row r="3379" spans="1:5" outlineLevel="2" x14ac:dyDescent="0.4">
      <c r="A3379" s="63" t="s">
        <v>3083</v>
      </c>
      <c r="B3379" t="s">
        <v>3101</v>
      </c>
      <c r="C3379" s="3">
        <v>10611</v>
      </c>
      <c r="D3379" s="3">
        <v>27437.18</v>
      </c>
      <c r="E3379" s="79" t="s">
        <v>27</v>
      </c>
    </row>
    <row r="3380" spans="1:5" outlineLevel="2" x14ac:dyDescent="0.4">
      <c r="A3380" s="63" t="s">
        <v>3083</v>
      </c>
      <c r="B3380" t="s">
        <v>3102</v>
      </c>
      <c r="C3380" s="3">
        <v>6935</v>
      </c>
      <c r="D3380" s="3">
        <v>61535.9</v>
      </c>
      <c r="E3380" s="79" t="s">
        <v>47</v>
      </c>
    </row>
    <row r="3381" spans="1:5" outlineLevel="2" x14ac:dyDescent="0.4">
      <c r="A3381" s="63" t="s">
        <v>3083</v>
      </c>
      <c r="B3381" t="s">
        <v>3103</v>
      </c>
      <c r="C3381" s="3">
        <v>8622</v>
      </c>
      <c r="D3381" s="3">
        <v>246438.59</v>
      </c>
      <c r="E3381" s="79" t="s">
        <v>273</v>
      </c>
    </row>
    <row r="3382" spans="1:5" outlineLevel="2" x14ac:dyDescent="0.4">
      <c r="A3382" s="63" t="s">
        <v>3083</v>
      </c>
      <c r="B3382" t="s">
        <v>3104</v>
      </c>
      <c r="C3382" s="3">
        <v>23125</v>
      </c>
      <c r="D3382" s="3">
        <v>227175.97</v>
      </c>
      <c r="E3382" s="79" t="s">
        <v>51</v>
      </c>
    </row>
    <row r="3383" spans="1:5" outlineLevel="2" x14ac:dyDescent="0.4">
      <c r="A3383" s="63" t="s">
        <v>3083</v>
      </c>
      <c r="B3383" t="s">
        <v>3105</v>
      </c>
      <c r="C3383" s="3">
        <v>80397</v>
      </c>
      <c r="D3383" s="3">
        <v>2490967.1</v>
      </c>
      <c r="E3383" s="79" t="s">
        <v>51</v>
      </c>
    </row>
    <row r="3384" spans="1:5" outlineLevel="2" x14ac:dyDescent="0.4">
      <c r="A3384" s="63" t="s">
        <v>3083</v>
      </c>
      <c r="B3384" t="s">
        <v>3106</v>
      </c>
      <c r="C3384" s="3">
        <v>102249</v>
      </c>
      <c r="D3384" s="3">
        <v>480344.05</v>
      </c>
      <c r="E3384" s="79" t="s">
        <v>85</v>
      </c>
    </row>
    <row r="3385" spans="1:5" outlineLevel="2" x14ac:dyDescent="0.4">
      <c r="A3385" s="63" t="s">
        <v>3083</v>
      </c>
      <c r="B3385" t="s">
        <v>3107</v>
      </c>
      <c r="C3385" s="3">
        <v>10696</v>
      </c>
      <c r="D3385" s="3">
        <v>239439.21</v>
      </c>
      <c r="E3385" s="79" t="s">
        <v>319</v>
      </c>
    </row>
    <row r="3386" spans="1:5" outlineLevel="2" x14ac:dyDescent="0.4">
      <c r="A3386" s="63" t="s">
        <v>3083</v>
      </c>
      <c r="B3386" t="s">
        <v>3108</v>
      </c>
      <c r="C3386" s="3">
        <v>260935</v>
      </c>
      <c r="D3386" s="3">
        <v>1687191.6</v>
      </c>
      <c r="E3386" s="79" t="s">
        <v>21</v>
      </c>
    </row>
    <row r="3387" spans="1:5" outlineLevel="2" x14ac:dyDescent="0.4">
      <c r="A3387" s="63" t="s">
        <v>3083</v>
      </c>
      <c r="B3387" t="s">
        <v>3109</v>
      </c>
      <c r="C3387" s="3">
        <v>1592</v>
      </c>
      <c r="D3387" s="3">
        <v>55420.13</v>
      </c>
      <c r="E3387" s="79" t="s">
        <v>51</v>
      </c>
    </row>
    <row r="3388" spans="1:5" outlineLevel="2" x14ac:dyDescent="0.4">
      <c r="A3388" s="63" t="s">
        <v>3083</v>
      </c>
      <c r="B3388" t="s">
        <v>3110</v>
      </c>
      <c r="C3388" s="3">
        <v>10341</v>
      </c>
      <c r="D3388" s="3">
        <v>122707.65</v>
      </c>
      <c r="E3388" s="79" t="s">
        <v>49</v>
      </c>
    </row>
    <row r="3389" spans="1:5" outlineLevel="2" x14ac:dyDescent="0.4">
      <c r="A3389" s="63" t="s">
        <v>3083</v>
      </c>
      <c r="B3389" t="s">
        <v>3111</v>
      </c>
      <c r="C3389" s="3">
        <v>137011</v>
      </c>
      <c r="D3389" s="3">
        <v>1933612.61</v>
      </c>
      <c r="E3389" s="79" t="s">
        <v>104</v>
      </c>
    </row>
    <row r="3390" spans="1:5" outlineLevel="2" x14ac:dyDescent="0.4">
      <c r="A3390" s="63" t="s">
        <v>3083</v>
      </c>
      <c r="B3390" t="s">
        <v>6832</v>
      </c>
      <c r="C3390" s="3">
        <v>6034</v>
      </c>
      <c r="D3390" s="3">
        <v>64308.06</v>
      </c>
      <c r="E3390" s="79" t="s">
        <v>6</v>
      </c>
    </row>
    <row r="3391" spans="1:5" outlineLevel="2" x14ac:dyDescent="0.4">
      <c r="A3391" s="63" t="s">
        <v>3083</v>
      </c>
      <c r="B3391" t="s">
        <v>3112</v>
      </c>
      <c r="C3391" s="3">
        <v>8871</v>
      </c>
      <c r="D3391" s="3">
        <v>85765.69</v>
      </c>
      <c r="E3391" s="79" t="s">
        <v>25</v>
      </c>
    </row>
    <row r="3392" spans="1:5" outlineLevel="2" x14ac:dyDescent="0.4">
      <c r="A3392" s="63" t="s">
        <v>3083</v>
      </c>
      <c r="B3392" t="s">
        <v>3113</v>
      </c>
      <c r="C3392" s="3">
        <v>4341</v>
      </c>
      <c r="D3392" s="3">
        <v>354625.77</v>
      </c>
      <c r="E3392" s="79" t="s">
        <v>51</v>
      </c>
    </row>
    <row r="3393" spans="1:5" outlineLevel="2" x14ac:dyDescent="0.4">
      <c r="A3393" s="63" t="s">
        <v>3083</v>
      </c>
      <c r="B3393" t="s">
        <v>3114</v>
      </c>
      <c r="C3393" s="3">
        <v>5387</v>
      </c>
      <c r="D3393" s="3">
        <v>60208.94</v>
      </c>
      <c r="E3393" s="79" t="s">
        <v>49</v>
      </c>
    </row>
    <row r="3394" spans="1:5" outlineLevel="2" x14ac:dyDescent="0.4">
      <c r="A3394" s="63" t="s">
        <v>3083</v>
      </c>
      <c r="B3394" t="s">
        <v>6833</v>
      </c>
      <c r="C3394" s="3">
        <v>9112</v>
      </c>
      <c r="D3394" s="3">
        <v>504628.78</v>
      </c>
      <c r="E3394" s="79" t="s">
        <v>150</v>
      </c>
    </row>
    <row r="3395" spans="1:5" outlineLevel="2" x14ac:dyDescent="0.4">
      <c r="A3395" s="63" t="s">
        <v>3083</v>
      </c>
      <c r="B3395" t="s">
        <v>3115</v>
      </c>
      <c r="C3395" s="3">
        <v>29573</v>
      </c>
      <c r="D3395" s="3">
        <v>1609402.43</v>
      </c>
      <c r="E3395" s="79" t="s">
        <v>93</v>
      </c>
    </row>
    <row r="3396" spans="1:5" outlineLevel="2" x14ac:dyDescent="0.4">
      <c r="A3396" s="63" t="s">
        <v>3083</v>
      </c>
      <c r="B3396" t="s">
        <v>3116</v>
      </c>
      <c r="C3396" s="3">
        <v>95629</v>
      </c>
      <c r="D3396" s="3">
        <v>898179.15</v>
      </c>
      <c r="E3396" s="79" t="s">
        <v>165</v>
      </c>
    </row>
    <row r="3397" spans="1:5" outlineLevel="2" x14ac:dyDescent="0.4">
      <c r="A3397" s="63" t="s">
        <v>3083</v>
      </c>
      <c r="B3397" t="s">
        <v>3117</v>
      </c>
      <c r="C3397" s="3">
        <v>39013</v>
      </c>
      <c r="D3397" s="3">
        <v>472109.74</v>
      </c>
      <c r="E3397" s="79" t="s">
        <v>49</v>
      </c>
    </row>
    <row r="3398" spans="1:5" outlineLevel="2" x14ac:dyDescent="0.4">
      <c r="A3398" s="63" t="s">
        <v>3083</v>
      </c>
      <c r="B3398" t="s">
        <v>3118</v>
      </c>
      <c r="C3398" s="3">
        <v>83432</v>
      </c>
      <c r="D3398" s="3">
        <v>1323629.07</v>
      </c>
      <c r="E3398" s="79" t="s">
        <v>49</v>
      </c>
    </row>
    <row r="3399" spans="1:5" outlineLevel="2" x14ac:dyDescent="0.4">
      <c r="A3399" s="63" t="s">
        <v>3083</v>
      </c>
      <c r="B3399" t="s">
        <v>3119</v>
      </c>
      <c r="C3399" s="3">
        <v>130426</v>
      </c>
      <c r="D3399" s="3">
        <v>2064946.38</v>
      </c>
      <c r="E3399" s="79" t="s">
        <v>49</v>
      </c>
    </row>
    <row r="3400" spans="1:5" outlineLevel="2" x14ac:dyDescent="0.4">
      <c r="A3400" s="63" t="s">
        <v>3083</v>
      </c>
      <c r="B3400" t="s">
        <v>3120</v>
      </c>
      <c r="C3400" s="3">
        <v>12754</v>
      </c>
      <c r="D3400" s="3">
        <v>188270.63</v>
      </c>
      <c r="E3400" s="79" t="s">
        <v>49</v>
      </c>
    </row>
    <row r="3401" spans="1:5" outlineLevel="2" x14ac:dyDescent="0.4">
      <c r="A3401" s="63" t="s">
        <v>3083</v>
      </c>
      <c r="B3401" t="s">
        <v>3121</v>
      </c>
      <c r="C3401" s="3">
        <v>1454</v>
      </c>
      <c r="D3401" s="3">
        <v>25944.89</v>
      </c>
      <c r="E3401" s="79" t="s">
        <v>781</v>
      </c>
    </row>
    <row r="3402" spans="1:5" outlineLevel="2" x14ac:dyDescent="0.4">
      <c r="A3402" s="63" t="s">
        <v>3083</v>
      </c>
      <c r="B3402" t="s">
        <v>3122</v>
      </c>
      <c r="C3402" s="3">
        <v>36621</v>
      </c>
      <c r="D3402" s="3">
        <v>381381.84</v>
      </c>
      <c r="E3402" s="79" t="s">
        <v>25</v>
      </c>
    </row>
    <row r="3403" spans="1:5" outlineLevel="2" x14ac:dyDescent="0.4">
      <c r="A3403" s="63" t="s">
        <v>3083</v>
      </c>
      <c r="B3403" t="s">
        <v>3123</v>
      </c>
      <c r="C3403" s="3">
        <v>17273</v>
      </c>
      <c r="D3403" s="3">
        <v>246124.51</v>
      </c>
      <c r="E3403" s="79" t="s">
        <v>261</v>
      </c>
    </row>
    <row r="3404" spans="1:5" outlineLevel="2" x14ac:dyDescent="0.4">
      <c r="A3404" s="63" t="s">
        <v>3083</v>
      </c>
      <c r="B3404" t="s">
        <v>3124</v>
      </c>
      <c r="C3404" s="3">
        <v>127026</v>
      </c>
      <c r="D3404" s="3">
        <v>3006371.86</v>
      </c>
      <c r="E3404" s="79" t="s">
        <v>8</v>
      </c>
    </row>
    <row r="3405" spans="1:5" outlineLevel="2" x14ac:dyDescent="0.4">
      <c r="A3405" s="63" t="s">
        <v>3083</v>
      </c>
      <c r="B3405" t="s">
        <v>3125</v>
      </c>
      <c r="C3405" s="3">
        <v>8450</v>
      </c>
      <c r="D3405" s="3">
        <v>181895.67999999999</v>
      </c>
      <c r="E3405" s="79" t="s">
        <v>261</v>
      </c>
    </row>
    <row r="3406" spans="1:5" outlineLevel="2" x14ac:dyDescent="0.4">
      <c r="A3406" s="63" t="s">
        <v>3083</v>
      </c>
      <c r="B3406" t="s">
        <v>3126</v>
      </c>
      <c r="C3406" s="3">
        <v>8960</v>
      </c>
      <c r="D3406" s="3">
        <v>614231.77</v>
      </c>
      <c r="E3406" s="79" t="s">
        <v>62</v>
      </c>
    </row>
    <row r="3407" spans="1:5" outlineLevel="2" x14ac:dyDescent="0.4">
      <c r="A3407" s="63" t="s">
        <v>3083</v>
      </c>
      <c r="B3407" t="s">
        <v>3127</v>
      </c>
      <c r="C3407" s="3">
        <v>8926</v>
      </c>
      <c r="D3407" s="3">
        <v>160432.15</v>
      </c>
      <c r="E3407" s="79" t="s">
        <v>85</v>
      </c>
    </row>
    <row r="3408" spans="1:5" outlineLevel="2" x14ac:dyDescent="0.4">
      <c r="A3408" s="63" t="s">
        <v>3083</v>
      </c>
      <c r="B3408" t="s">
        <v>6834</v>
      </c>
      <c r="C3408" s="3">
        <v>12405</v>
      </c>
      <c r="D3408" s="3">
        <v>46685.23</v>
      </c>
      <c r="E3408" s="79" t="s">
        <v>781</v>
      </c>
    </row>
    <row r="3409" spans="1:5" outlineLevel="2" x14ac:dyDescent="0.4">
      <c r="A3409" s="63" t="s">
        <v>3083</v>
      </c>
      <c r="B3409" t="s">
        <v>6835</v>
      </c>
      <c r="C3409" s="3">
        <v>14246</v>
      </c>
      <c r="D3409" s="3">
        <v>44624.15</v>
      </c>
      <c r="E3409" s="79" t="s">
        <v>14</v>
      </c>
    </row>
    <row r="3410" spans="1:5" outlineLevel="2" x14ac:dyDescent="0.4">
      <c r="A3410" s="63" t="s">
        <v>3083</v>
      </c>
      <c r="B3410" t="s">
        <v>3128</v>
      </c>
      <c r="C3410" s="3">
        <v>171273</v>
      </c>
      <c r="D3410" s="3">
        <v>9890851.6500000004</v>
      </c>
      <c r="E3410" s="79" t="s">
        <v>148</v>
      </c>
    </row>
    <row r="3411" spans="1:5" outlineLevel="1" x14ac:dyDescent="0.4">
      <c r="A3411" s="80" t="s">
        <v>3129</v>
      </c>
      <c r="B3411" s="67"/>
      <c r="C3411" s="84"/>
      <c r="D3411" s="82">
        <f>SUBTOTAL(9,D3362:D3410)</f>
        <v>61256583.18</v>
      </c>
      <c r="E3411" s="85"/>
    </row>
    <row r="3412" spans="1:5" outlineLevel="2" x14ac:dyDescent="0.4">
      <c r="A3412" s="63" t="s">
        <v>3130</v>
      </c>
      <c r="B3412" t="s">
        <v>3131</v>
      </c>
      <c r="C3412" s="3">
        <v>110900</v>
      </c>
      <c r="D3412" s="3">
        <v>127501.83</v>
      </c>
      <c r="E3412" s="79" t="s">
        <v>49</v>
      </c>
    </row>
    <row r="3413" spans="1:5" outlineLevel="2" x14ac:dyDescent="0.4">
      <c r="A3413" s="63" t="s">
        <v>3130</v>
      </c>
      <c r="B3413" t="s">
        <v>3132</v>
      </c>
      <c r="C3413" s="3">
        <v>82558</v>
      </c>
      <c r="D3413" s="3">
        <v>132946.95000000001</v>
      </c>
      <c r="E3413" s="79" t="s">
        <v>49</v>
      </c>
    </row>
    <row r="3414" spans="1:5" outlineLevel="1" x14ac:dyDescent="0.4">
      <c r="A3414" s="80" t="s">
        <v>3133</v>
      </c>
      <c r="B3414" s="67"/>
      <c r="C3414" s="84"/>
      <c r="D3414" s="82">
        <f>SUBTOTAL(9,D3412:D3413)</f>
        <v>260448.78000000003</v>
      </c>
      <c r="E3414" s="85"/>
    </row>
    <row r="3415" spans="1:5" outlineLevel="2" x14ac:dyDescent="0.4">
      <c r="A3415" s="63" t="s">
        <v>3134</v>
      </c>
      <c r="B3415" t="s">
        <v>3135</v>
      </c>
      <c r="C3415" s="3">
        <v>34197</v>
      </c>
      <c r="D3415" s="3">
        <v>578974.19999999995</v>
      </c>
      <c r="E3415" s="79" t="s">
        <v>21</v>
      </c>
    </row>
    <row r="3416" spans="1:5" outlineLevel="2" x14ac:dyDescent="0.4">
      <c r="A3416" s="63" t="s">
        <v>3134</v>
      </c>
      <c r="B3416" t="s">
        <v>3136</v>
      </c>
      <c r="C3416" s="3">
        <v>10103</v>
      </c>
      <c r="D3416" s="3">
        <v>2301519.5099999998</v>
      </c>
      <c r="E3416" s="79" t="s">
        <v>49</v>
      </c>
    </row>
    <row r="3417" spans="1:5" outlineLevel="1" x14ac:dyDescent="0.4">
      <c r="A3417" s="80" t="s">
        <v>3137</v>
      </c>
      <c r="B3417" s="67"/>
      <c r="C3417" s="84"/>
      <c r="D3417" s="82">
        <f>SUBTOTAL(9,D3415:D3416)</f>
        <v>2880493.71</v>
      </c>
      <c r="E3417" s="85"/>
    </row>
    <row r="3418" spans="1:5" outlineLevel="2" x14ac:dyDescent="0.4">
      <c r="A3418" s="63" t="s">
        <v>3138</v>
      </c>
      <c r="B3418" t="s">
        <v>3139</v>
      </c>
      <c r="C3418" s="3">
        <v>298460</v>
      </c>
      <c r="D3418" s="3">
        <v>407851.08</v>
      </c>
      <c r="E3418" s="79" t="s">
        <v>104</v>
      </c>
    </row>
    <row r="3419" spans="1:5" outlineLevel="2" x14ac:dyDescent="0.4">
      <c r="A3419" s="63" t="s">
        <v>3138</v>
      </c>
      <c r="B3419" t="s">
        <v>3140</v>
      </c>
      <c r="C3419" s="3">
        <v>41738</v>
      </c>
      <c r="D3419" s="3">
        <v>998276.42</v>
      </c>
      <c r="E3419" s="79" t="s">
        <v>38</v>
      </c>
    </row>
    <row r="3420" spans="1:5" outlineLevel="2" x14ac:dyDescent="0.4">
      <c r="A3420" s="63" t="s">
        <v>3138</v>
      </c>
      <c r="B3420" t="s">
        <v>3141</v>
      </c>
      <c r="C3420" s="3">
        <v>1181680</v>
      </c>
      <c r="D3420" s="3">
        <v>1397773.69</v>
      </c>
      <c r="E3420" s="79" t="s">
        <v>165</v>
      </c>
    </row>
    <row r="3421" spans="1:5" outlineLevel="2" x14ac:dyDescent="0.4">
      <c r="A3421" s="63" t="s">
        <v>3138</v>
      </c>
      <c r="B3421" t="s">
        <v>3142</v>
      </c>
      <c r="C3421" s="3">
        <v>225056</v>
      </c>
      <c r="D3421" s="3">
        <v>529494.93999999994</v>
      </c>
      <c r="E3421" s="79" t="s">
        <v>49</v>
      </c>
    </row>
    <row r="3422" spans="1:5" outlineLevel="2" x14ac:dyDescent="0.4">
      <c r="A3422" s="63" t="s">
        <v>3138</v>
      </c>
      <c r="B3422" t="s">
        <v>3143</v>
      </c>
      <c r="C3422" s="3">
        <v>289847</v>
      </c>
      <c r="D3422" s="3">
        <v>895269.38</v>
      </c>
      <c r="E3422" s="79" t="s">
        <v>93</v>
      </c>
    </row>
    <row r="3423" spans="1:5" outlineLevel="2" x14ac:dyDescent="0.4">
      <c r="A3423" s="63" t="s">
        <v>3138</v>
      </c>
      <c r="B3423" t="s">
        <v>3144</v>
      </c>
      <c r="C3423" s="3">
        <v>3975</v>
      </c>
      <c r="D3423" s="3">
        <v>233370.98</v>
      </c>
      <c r="E3423" s="79" t="s">
        <v>324</v>
      </c>
    </row>
    <row r="3424" spans="1:5" outlineLevel="2" x14ac:dyDescent="0.4">
      <c r="A3424" s="63" t="s">
        <v>3138</v>
      </c>
      <c r="B3424" t="s">
        <v>3145</v>
      </c>
      <c r="C3424" s="3">
        <v>14416</v>
      </c>
      <c r="D3424" s="3">
        <v>243901.4</v>
      </c>
      <c r="E3424" s="79" t="s">
        <v>38</v>
      </c>
    </row>
    <row r="3425" spans="1:5" outlineLevel="2" x14ac:dyDescent="0.4">
      <c r="A3425" s="63" t="s">
        <v>3138</v>
      </c>
      <c r="B3425" t="s">
        <v>3146</v>
      </c>
      <c r="C3425" s="3">
        <v>147962</v>
      </c>
      <c r="D3425" s="3">
        <v>528482.75</v>
      </c>
      <c r="E3425" s="79" t="s">
        <v>40</v>
      </c>
    </row>
    <row r="3426" spans="1:5" outlineLevel="2" x14ac:dyDescent="0.4">
      <c r="A3426" s="63" t="s">
        <v>3138</v>
      </c>
      <c r="B3426" t="s">
        <v>3147</v>
      </c>
      <c r="C3426" s="3">
        <v>427936</v>
      </c>
      <c r="D3426" s="3">
        <v>886146.47</v>
      </c>
      <c r="E3426" s="79" t="s">
        <v>104</v>
      </c>
    </row>
    <row r="3427" spans="1:5" outlineLevel="2" x14ac:dyDescent="0.4">
      <c r="A3427" s="63" t="s">
        <v>3138</v>
      </c>
      <c r="B3427" t="s">
        <v>3148</v>
      </c>
      <c r="C3427" s="3">
        <v>84470</v>
      </c>
      <c r="D3427" s="3">
        <v>476865.58</v>
      </c>
      <c r="E3427" s="79" t="s">
        <v>36</v>
      </c>
    </row>
    <row r="3428" spans="1:5" outlineLevel="2" x14ac:dyDescent="0.4">
      <c r="A3428" s="63" t="s">
        <v>3138</v>
      </c>
      <c r="B3428" t="s">
        <v>3149</v>
      </c>
      <c r="C3428" s="3">
        <v>28690</v>
      </c>
      <c r="D3428" s="3">
        <v>242285.3</v>
      </c>
      <c r="E3428" s="79" t="s">
        <v>45</v>
      </c>
    </row>
    <row r="3429" spans="1:5" outlineLevel="2" x14ac:dyDescent="0.4">
      <c r="A3429" s="63" t="s">
        <v>3138</v>
      </c>
      <c r="B3429" t="s">
        <v>3150</v>
      </c>
      <c r="C3429" s="3">
        <v>1052100</v>
      </c>
      <c r="D3429" s="3">
        <v>124145.46</v>
      </c>
      <c r="E3429" s="79" t="s">
        <v>165</v>
      </c>
    </row>
    <row r="3430" spans="1:5" outlineLevel="2" x14ac:dyDescent="0.4">
      <c r="A3430" s="63" t="s">
        <v>3138</v>
      </c>
      <c r="B3430" t="s">
        <v>3151</v>
      </c>
      <c r="C3430" s="3">
        <v>217444</v>
      </c>
      <c r="D3430" s="3">
        <v>308460.89</v>
      </c>
      <c r="E3430" s="79" t="s">
        <v>49</v>
      </c>
    </row>
    <row r="3431" spans="1:5" outlineLevel="2" x14ac:dyDescent="0.4">
      <c r="A3431" s="63" t="s">
        <v>3138</v>
      </c>
      <c r="B3431" t="s">
        <v>3152</v>
      </c>
      <c r="C3431" s="3">
        <v>11040</v>
      </c>
      <c r="D3431" s="3">
        <v>427846.07</v>
      </c>
      <c r="E3431" s="79" t="s">
        <v>324</v>
      </c>
    </row>
    <row r="3432" spans="1:5" outlineLevel="2" x14ac:dyDescent="0.4">
      <c r="A3432" s="63" t="s">
        <v>3138</v>
      </c>
      <c r="B3432" t="s">
        <v>3153</v>
      </c>
      <c r="C3432" s="3">
        <v>296100</v>
      </c>
      <c r="D3432" s="3">
        <v>351104.13</v>
      </c>
      <c r="E3432" s="79" t="s">
        <v>177</v>
      </c>
    </row>
    <row r="3433" spans="1:5" outlineLevel="2" x14ac:dyDescent="0.4">
      <c r="A3433" s="63" t="s">
        <v>3138</v>
      </c>
      <c r="B3433" t="s">
        <v>3154</v>
      </c>
      <c r="C3433" s="3">
        <v>32452</v>
      </c>
      <c r="D3433" s="3">
        <v>984533.79</v>
      </c>
      <c r="E3433" s="79" t="s">
        <v>104</v>
      </c>
    </row>
    <row r="3434" spans="1:5" outlineLevel="2" x14ac:dyDescent="0.4">
      <c r="A3434" s="63" t="s">
        <v>3138</v>
      </c>
      <c r="B3434" t="s">
        <v>3155</v>
      </c>
      <c r="C3434" s="3">
        <v>1436650</v>
      </c>
      <c r="D3434" s="3">
        <v>1599651.49</v>
      </c>
      <c r="E3434" s="79" t="s">
        <v>165</v>
      </c>
    </row>
    <row r="3435" spans="1:5" outlineLevel="2" x14ac:dyDescent="0.4">
      <c r="A3435" s="63" t="s">
        <v>3138</v>
      </c>
      <c r="B3435" t="s">
        <v>3156</v>
      </c>
      <c r="C3435" s="3">
        <v>131431</v>
      </c>
      <c r="D3435" s="3">
        <v>579670.67000000004</v>
      </c>
      <c r="E3435" s="79" t="s">
        <v>51</v>
      </c>
    </row>
    <row r="3436" spans="1:5" outlineLevel="1" x14ac:dyDescent="0.4">
      <c r="A3436" s="80" t="s">
        <v>3157</v>
      </c>
      <c r="B3436" s="67"/>
      <c r="C3436" s="84"/>
      <c r="D3436" s="82">
        <f>SUBTOTAL(9,D3418:D3435)</f>
        <v>11215130.49</v>
      </c>
      <c r="E3436" s="85"/>
    </row>
    <row r="3437" spans="1:5" outlineLevel="2" x14ac:dyDescent="0.4">
      <c r="A3437" s="63" t="s">
        <v>3158</v>
      </c>
      <c r="B3437" t="s">
        <v>6836</v>
      </c>
      <c r="C3437" s="3">
        <v>37673</v>
      </c>
      <c r="D3437" s="3">
        <v>1189428.21</v>
      </c>
      <c r="E3437" s="79" t="s">
        <v>164</v>
      </c>
    </row>
    <row r="3438" spans="1:5" outlineLevel="2" x14ac:dyDescent="0.4">
      <c r="A3438" s="63" t="s">
        <v>3158</v>
      </c>
      <c r="B3438" t="s">
        <v>3159</v>
      </c>
      <c r="C3438" s="3">
        <v>25477</v>
      </c>
      <c r="D3438" s="3">
        <v>580248.62</v>
      </c>
      <c r="E3438" s="79" t="s">
        <v>49</v>
      </c>
    </row>
    <row r="3439" spans="1:5" outlineLevel="2" x14ac:dyDescent="0.4">
      <c r="A3439" s="63" t="s">
        <v>3158</v>
      </c>
      <c r="B3439" t="s">
        <v>3160</v>
      </c>
      <c r="C3439" s="3">
        <v>9920</v>
      </c>
      <c r="D3439" s="3">
        <v>1015768.99</v>
      </c>
      <c r="E3439" s="79" t="s">
        <v>6</v>
      </c>
    </row>
    <row r="3440" spans="1:5" outlineLevel="2" x14ac:dyDescent="0.4">
      <c r="A3440" s="63" t="s">
        <v>3158</v>
      </c>
      <c r="B3440" t="s">
        <v>3161</v>
      </c>
      <c r="C3440" s="3">
        <v>56982</v>
      </c>
      <c r="D3440" s="3">
        <v>643158.75</v>
      </c>
      <c r="E3440" s="79" t="s">
        <v>141</v>
      </c>
    </row>
    <row r="3441" spans="1:5" outlineLevel="2" x14ac:dyDescent="0.4">
      <c r="A3441" s="63" t="s">
        <v>3158</v>
      </c>
      <c r="B3441" t="s">
        <v>3162</v>
      </c>
      <c r="C3441" s="3">
        <v>7035</v>
      </c>
      <c r="D3441" s="3">
        <v>758904.71</v>
      </c>
      <c r="E3441" s="79" t="s">
        <v>177</v>
      </c>
    </row>
    <row r="3442" spans="1:5" outlineLevel="2" x14ac:dyDescent="0.4">
      <c r="A3442" s="63" t="s">
        <v>3158</v>
      </c>
      <c r="B3442" t="s">
        <v>3163</v>
      </c>
      <c r="C3442" s="3">
        <v>18976</v>
      </c>
      <c r="D3442" s="3">
        <v>1294435.3999999999</v>
      </c>
      <c r="E3442" s="79" t="s">
        <v>21</v>
      </c>
    </row>
    <row r="3443" spans="1:5" outlineLevel="2" x14ac:dyDescent="0.4">
      <c r="A3443" s="63" t="s">
        <v>3158</v>
      </c>
      <c r="B3443" t="s">
        <v>3164</v>
      </c>
      <c r="C3443" s="3">
        <v>241</v>
      </c>
      <c r="D3443" s="3">
        <v>744276.27</v>
      </c>
      <c r="E3443" s="79" t="s">
        <v>396</v>
      </c>
    </row>
    <row r="3444" spans="1:5" outlineLevel="2" x14ac:dyDescent="0.4">
      <c r="A3444" s="63" t="s">
        <v>3158</v>
      </c>
      <c r="B3444" t="s">
        <v>3165</v>
      </c>
      <c r="C3444" s="3">
        <v>109486</v>
      </c>
      <c r="D3444" s="3">
        <v>268948.19</v>
      </c>
      <c r="E3444" s="79" t="s">
        <v>8</v>
      </c>
    </row>
    <row r="3445" spans="1:5" outlineLevel="2" x14ac:dyDescent="0.4">
      <c r="A3445" s="63" t="s">
        <v>3158</v>
      </c>
      <c r="B3445" t="s">
        <v>3166</v>
      </c>
      <c r="C3445" s="3">
        <v>121677</v>
      </c>
      <c r="D3445" s="3">
        <v>1302619.43</v>
      </c>
      <c r="E3445" s="79" t="s">
        <v>49</v>
      </c>
    </row>
    <row r="3446" spans="1:5" outlineLevel="2" x14ac:dyDescent="0.4">
      <c r="A3446" s="63" t="s">
        <v>3158</v>
      </c>
      <c r="B3446" t="s">
        <v>3167</v>
      </c>
      <c r="C3446" s="3">
        <v>85275</v>
      </c>
      <c r="D3446" s="3">
        <v>1028619.76</v>
      </c>
      <c r="E3446" s="79" t="s">
        <v>25</v>
      </c>
    </row>
    <row r="3447" spans="1:5" outlineLevel="2" x14ac:dyDescent="0.4">
      <c r="A3447" s="63" t="s">
        <v>3158</v>
      </c>
      <c r="B3447" t="s">
        <v>3168</v>
      </c>
      <c r="C3447" s="3">
        <v>4626</v>
      </c>
      <c r="D3447" s="3">
        <v>320215.34999999998</v>
      </c>
      <c r="E3447" s="79" t="s">
        <v>49</v>
      </c>
    </row>
    <row r="3448" spans="1:5" outlineLevel="1" x14ac:dyDescent="0.4">
      <c r="A3448" s="80" t="s">
        <v>3169</v>
      </c>
      <c r="B3448" s="67"/>
      <c r="C3448" s="84"/>
      <c r="D3448" s="82">
        <f>SUBTOTAL(9,D3437:D3447)</f>
        <v>9146623.6799999997</v>
      </c>
      <c r="E3448" s="85"/>
    </row>
    <row r="3449" spans="1:5" outlineLevel="2" x14ac:dyDescent="0.4">
      <c r="A3449" s="63" t="s">
        <v>3170</v>
      </c>
      <c r="B3449" t="s">
        <v>3171</v>
      </c>
      <c r="C3449" s="3">
        <v>4620</v>
      </c>
      <c r="D3449" s="3">
        <v>40511.730000000003</v>
      </c>
      <c r="E3449" s="79" t="s">
        <v>378</v>
      </c>
    </row>
    <row r="3450" spans="1:5" outlineLevel="2" x14ac:dyDescent="0.4">
      <c r="A3450" s="63" t="s">
        <v>3170</v>
      </c>
      <c r="B3450" t="s">
        <v>3172</v>
      </c>
      <c r="C3450" s="3">
        <v>583431</v>
      </c>
      <c r="D3450" s="3">
        <v>122148.86</v>
      </c>
      <c r="E3450" s="79" t="s">
        <v>49</v>
      </c>
    </row>
    <row r="3451" spans="1:5" outlineLevel="2" x14ac:dyDescent="0.4">
      <c r="A3451" s="63" t="s">
        <v>3170</v>
      </c>
      <c r="B3451" t="s">
        <v>3173</v>
      </c>
      <c r="C3451" s="3">
        <v>292110</v>
      </c>
      <c r="D3451" s="3">
        <v>59568.53</v>
      </c>
      <c r="E3451" s="79" t="s">
        <v>49</v>
      </c>
    </row>
    <row r="3452" spans="1:5" outlineLevel="2" x14ac:dyDescent="0.4">
      <c r="A3452" s="63" t="s">
        <v>3170</v>
      </c>
      <c r="B3452" t="s">
        <v>3174</v>
      </c>
      <c r="C3452" s="3">
        <v>3688</v>
      </c>
      <c r="D3452" s="3">
        <v>72700.63</v>
      </c>
      <c r="E3452" s="79" t="s">
        <v>378</v>
      </c>
    </row>
    <row r="3453" spans="1:5" outlineLevel="2" x14ac:dyDescent="0.4">
      <c r="A3453" s="63" t="s">
        <v>3170</v>
      </c>
      <c r="B3453" t="s">
        <v>3175</v>
      </c>
      <c r="C3453" s="3">
        <v>14867</v>
      </c>
      <c r="D3453" s="3">
        <v>59371.83</v>
      </c>
      <c r="E3453" s="79" t="s">
        <v>277</v>
      </c>
    </row>
    <row r="3454" spans="1:5" outlineLevel="2" x14ac:dyDescent="0.4">
      <c r="A3454" s="63" t="s">
        <v>3170</v>
      </c>
      <c r="B3454" t="s">
        <v>3176</v>
      </c>
      <c r="C3454" s="3">
        <v>494958</v>
      </c>
      <c r="D3454" s="3">
        <v>4336811.09</v>
      </c>
      <c r="E3454" s="79" t="s">
        <v>45</v>
      </c>
    </row>
    <row r="3455" spans="1:5" outlineLevel="2" x14ac:dyDescent="0.4">
      <c r="A3455" s="63" t="s">
        <v>3170</v>
      </c>
      <c r="B3455" t="s">
        <v>3177</v>
      </c>
      <c r="C3455" s="3">
        <v>46576</v>
      </c>
      <c r="D3455" s="3">
        <v>1093854.28</v>
      </c>
      <c r="E3455" s="79" t="s">
        <v>177</v>
      </c>
    </row>
    <row r="3456" spans="1:5" outlineLevel="2" x14ac:dyDescent="0.4">
      <c r="A3456" s="63" t="s">
        <v>3170</v>
      </c>
      <c r="B3456" t="s">
        <v>3178</v>
      </c>
      <c r="C3456" s="3">
        <v>7712</v>
      </c>
      <c r="D3456" s="3">
        <v>17876.02</v>
      </c>
      <c r="E3456" s="79" t="s">
        <v>85</v>
      </c>
    </row>
    <row r="3457" spans="1:5" outlineLevel="2" x14ac:dyDescent="0.4">
      <c r="A3457" s="63" t="s">
        <v>3170</v>
      </c>
      <c r="B3457" t="s">
        <v>3179</v>
      </c>
      <c r="C3457" s="3">
        <v>17853</v>
      </c>
      <c r="D3457" s="3">
        <v>75786.66</v>
      </c>
      <c r="E3457" s="79" t="s">
        <v>378</v>
      </c>
    </row>
    <row r="3458" spans="1:5" outlineLevel="2" x14ac:dyDescent="0.4">
      <c r="A3458" s="63" t="s">
        <v>3170</v>
      </c>
      <c r="B3458" t="s">
        <v>3180</v>
      </c>
      <c r="C3458" s="3">
        <v>17062</v>
      </c>
      <c r="D3458" s="3">
        <v>82866.960000000006</v>
      </c>
      <c r="E3458" s="79" t="s">
        <v>141</v>
      </c>
    </row>
    <row r="3459" spans="1:5" outlineLevel="2" x14ac:dyDescent="0.4">
      <c r="A3459" s="63" t="s">
        <v>3170</v>
      </c>
      <c r="B3459" t="s">
        <v>3181</v>
      </c>
      <c r="C3459" s="3">
        <v>32629</v>
      </c>
      <c r="D3459" s="3">
        <v>131136.68</v>
      </c>
      <c r="E3459" s="79" t="s">
        <v>425</v>
      </c>
    </row>
    <row r="3460" spans="1:5" outlineLevel="2" x14ac:dyDescent="0.4">
      <c r="A3460" s="63" t="s">
        <v>3170</v>
      </c>
      <c r="B3460" t="s">
        <v>3182</v>
      </c>
      <c r="C3460" s="3">
        <v>67757</v>
      </c>
      <c r="D3460" s="3">
        <v>76168.13</v>
      </c>
      <c r="E3460" s="79" t="s">
        <v>104</v>
      </c>
    </row>
    <row r="3461" spans="1:5" outlineLevel="1" x14ac:dyDescent="0.4">
      <c r="A3461" s="80" t="s">
        <v>3183</v>
      </c>
      <c r="B3461" s="67"/>
      <c r="C3461" s="84"/>
      <c r="D3461" s="82">
        <f>SUBTOTAL(9,D3449:D3460)</f>
        <v>6168801.3999999994</v>
      </c>
      <c r="E3461" s="85"/>
    </row>
    <row r="3462" spans="1:5" outlineLevel="2" x14ac:dyDescent="0.4">
      <c r="A3462" s="63" t="s">
        <v>3184</v>
      </c>
      <c r="B3462" t="s">
        <v>3185</v>
      </c>
      <c r="C3462" s="3">
        <v>333982</v>
      </c>
      <c r="D3462" s="3">
        <v>433287.82</v>
      </c>
      <c r="E3462" s="79" t="s">
        <v>165</v>
      </c>
    </row>
    <row r="3463" spans="1:5" outlineLevel="2" x14ac:dyDescent="0.4">
      <c r="A3463" s="63" t="s">
        <v>3184</v>
      </c>
      <c r="B3463" t="s">
        <v>3186</v>
      </c>
      <c r="C3463" s="3">
        <v>360050</v>
      </c>
      <c r="D3463" s="3">
        <v>604313.48</v>
      </c>
      <c r="E3463" s="79" t="s">
        <v>49</v>
      </c>
    </row>
    <row r="3464" spans="1:5" outlineLevel="2" x14ac:dyDescent="0.4">
      <c r="A3464" s="63" t="s">
        <v>3184</v>
      </c>
      <c r="B3464" t="s">
        <v>6837</v>
      </c>
      <c r="C3464" s="3">
        <v>284436</v>
      </c>
      <c r="D3464" s="3">
        <v>1179399.3899999999</v>
      </c>
      <c r="E3464" s="79" t="s">
        <v>104</v>
      </c>
    </row>
    <row r="3465" spans="1:5" outlineLevel="2" x14ac:dyDescent="0.4">
      <c r="A3465" s="63" t="s">
        <v>3184</v>
      </c>
      <c r="B3465" t="s">
        <v>6838</v>
      </c>
      <c r="C3465" s="3">
        <v>547114</v>
      </c>
      <c r="D3465" s="3">
        <v>945415.73</v>
      </c>
      <c r="E3465" s="79" t="s">
        <v>49</v>
      </c>
    </row>
    <row r="3466" spans="1:5" outlineLevel="2" x14ac:dyDescent="0.4">
      <c r="A3466" s="63" t="s">
        <v>3184</v>
      </c>
      <c r="B3466" t="s">
        <v>3187</v>
      </c>
      <c r="C3466" s="3">
        <v>782436</v>
      </c>
      <c r="D3466" s="3">
        <v>610960.94999999995</v>
      </c>
      <c r="E3466" s="79" t="s">
        <v>148</v>
      </c>
    </row>
    <row r="3467" spans="1:5" outlineLevel="2" x14ac:dyDescent="0.4">
      <c r="A3467" s="63" t="s">
        <v>3184</v>
      </c>
      <c r="B3467" t="s">
        <v>3188</v>
      </c>
      <c r="C3467" s="3">
        <v>133576</v>
      </c>
      <c r="D3467" s="3">
        <v>383171.39</v>
      </c>
      <c r="E3467" s="79" t="s">
        <v>8</v>
      </c>
    </row>
    <row r="3468" spans="1:5" outlineLevel="2" x14ac:dyDescent="0.4">
      <c r="A3468" s="63" t="s">
        <v>3184</v>
      </c>
      <c r="B3468" t="s">
        <v>6839</v>
      </c>
      <c r="C3468" s="3">
        <v>81966</v>
      </c>
      <c r="D3468" s="3">
        <v>584059.92000000004</v>
      </c>
      <c r="E3468" s="79" t="s">
        <v>27</v>
      </c>
    </row>
    <row r="3469" spans="1:5" outlineLevel="2" x14ac:dyDescent="0.4">
      <c r="A3469" s="63" t="s">
        <v>3184</v>
      </c>
      <c r="B3469" t="s">
        <v>6840</v>
      </c>
      <c r="C3469" s="3">
        <v>246760</v>
      </c>
      <c r="D3469" s="3">
        <v>299328.92</v>
      </c>
      <c r="E3469" s="79" t="s">
        <v>27</v>
      </c>
    </row>
    <row r="3470" spans="1:5" outlineLevel="2" x14ac:dyDescent="0.4">
      <c r="A3470" s="63" t="s">
        <v>3184</v>
      </c>
      <c r="B3470" t="s">
        <v>6841</v>
      </c>
      <c r="C3470" s="3">
        <v>109192</v>
      </c>
      <c r="D3470" s="3">
        <v>377035.42</v>
      </c>
      <c r="E3470" s="79" t="s">
        <v>49</v>
      </c>
    </row>
    <row r="3471" spans="1:5" outlineLevel="2" x14ac:dyDescent="0.4">
      <c r="A3471" s="63" t="s">
        <v>3184</v>
      </c>
      <c r="B3471" t="s">
        <v>3189</v>
      </c>
      <c r="C3471" s="3">
        <v>168149</v>
      </c>
      <c r="D3471" s="3">
        <v>1097466.04</v>
      </c>
      <c r="E3471" s="79" t="s">
        <v>49</v>
      </c>
    </row>
    <row r="3472" spans="1:5" outlineLevel="2" x14ac:dyDescent="0.4">
      <c r="A3472" s="63" t="s">
        <v>3184</v>
      </c>
      <c r="B3472" t="s">
        <v>3190</v>
      </c>
      <c r="C3472" s="3">
        <v>666493</v>
      </c>
      <c r="D3472" s="3">
        <v>4533083.58</v>
      </c>
      <c r="E3472" s="79" t="s">
        <v>49</v>
      </c>
    </row>
    <row r="3473" spans="1:5" outlineLevel="1" x14ac:dyDescent="0.4">
      <c r="A3473" s="80" t="s">
        <v>3191</v>
      </c>
      <c r="B3473" s="67"/>
      <c r="C3473" s="84"/>
      <c r="D3473" s="82">
        <f>SUBTOTAL(9,D3462:D3472)</f>
        <v>11047522.640000001</v>
      </c>
      <c r="E3473" s="85"/>
    </row>
    <row r="3474" spans="1:5" outlineLevel="2" x14ac:dyDescent="0.4">
      <c r="A3474" s="63" t="s">
        <v>3192</v>
      </c>
      <c r="B3474" t="s">
        <v>6842</v>
      </c>
      <c r="C3474" s="3">
        <v>53252</v>
      </c>
      <c r="D3474" s="3">
        <v>1301715.55</v>
      </c>
      <c r="E3474" s="79" t="s">
        <v>177</v>
      </c>
    </row>
    <row r="3475" spans="1:5" outlineLevel="2" x14ac:dyDescent="0.4">
      <c r="A3475" s="63" t="s">
        <v>3192</v>
      </c>
      <c r="B3475" t="s">
        <v>6843</v>
      </c>
      <c r="C3475" s="3">
        <v>13476</v>
      </c>
      <c r="D3475" s="3">
        <v>497523.35</v>
      </c>
      <c r="E3475" s="79" t="s">
        <v>902</v>
      </c>
    </row>
    <row r="3476" spans="1:5" outlineLevel="2" x14ac:dyDescent="0.4">
      <c r="A3476" s="63" t="s">
        <v>3192</v>
      </c>
      <c r="B3476" t="s">
        <v>3193</v>
      </c>
      <c r="C3476" s="3">
        <v>67005</v>
      </c>
      <c r="D3476" s="3">
        <v>832909.37</v>
      </c>
      <c r="E3476" s="79" t="s">
        <v>324</v>
      </c>
    </row>
    <row r="3477" spans="1:5" outlineLevel="2" x14ac:dyDescent="0.4">
      <c r="A3477" s="63" t="s">
        <v>3192</v>
      </c>
      <c r="B3477" t="s">
        <v>3194</v>
      </c>
      <c r="C3477" s="3">
        <v>213347</v>
      </c>
      <c r="D3477" s="3">
        <v>639267.36</v>
      </c>
      <c r="E3477" s="79" t="s">
        <v>38</v>
      </c>
    </row>
    <row r="3478" spans="1:5" outlineLevel="2" x14ac:dyDescent="0.4">
      <c r="A3478" s="63" t="s">
        <v>3192</v>
      </c>
      <c r="B3478" t="s">
        <v>3195</v>
      </c>
      <c r="C3478" s="3">
        <v>18036</v>
      </c>
      <c r="D3478" s="3">
        <v>341682</v>
      </c>
      <c r="E3478" s="79" t="s">
        <v>148</v>
      </c>
    </row>
    <row r="3479" spans="1:5" outlineLevel="2" x14ac:dyDescent="0.4">
      <c r="A3479" s="63" t="s">
        <v>3192</v>
      </c>
      <c r="B3479" t="s">
        <v>3196</v>
      </c>
      <c r="C3479" s="3">
        <v>35174</v>
      </c>
      <c r="D3479" s="3">
        <v>1133942.05</v>
      </c>
      <c r="E3479" s="79" t="s">
        <v>21</v>
      </c>
    </row>
    <row r="3480" spans="1:5" outlineLevel="2" x14ac:dyDescent="0.4">
      <c r="A3480" s="63" t="s">
        <v>3192</v>
      </c>
      <c r="B3480" t="s">
        <v>3197</v>
      </c>
      <c r="C3480" s="3">
        <v>4957</v>
      </c>
      <c r="D3480" s="3">
        <v>1417166.8</v>
      </c>
      <c r="E3480" s="79" t="s">
        <v>21</v>
      </c>
    </row>
    <row r="3481" spans="1:5" outlineLevel="2" x14ac:dyDescent="0.4">
      <c r="A3481" s="63" t="s">
        <v>3192</v>
      </c>
      <c r="B3481" t="s">
        <v>3198</v>
      </c>
      <c r="C3481" s="3">
        <v>1324753</v>
      </c>
      <c r="D3481" s="3">
        <v>8249133.6299999999</v>
      </c>
      <c r="E3481" s="79" t="s">
        <v>49</v>
      </c>
    </row>
    <row r="3482" spans="1:5" outlineLevel="2" x14ac:dyDescent="0.4">
      <c r="A3482" s="63" t="s">
        <v>3192</v>
      </c>
      <c r="B3482" t="s">
        <v>3199</v>
      </c>
      <c r="C3482" s="3">
        <v>366498810</v>
      </c>
      <c r="D3482" s="3">
        <v>405371.42000000004</v>
      </c>
      <c r="E3482" s="79" t="s">
        <v>49</v>
      </c>
    </row>
    <row r="3483" spans="1:5" outlineLevel="2" x14ac:dyDescent="0.4">
      <c r="A3483" s="63" t="s">
        <v>3192</v>
      </c>
      <c r="B3483" t="s">
        <v>3200</v>
      </c>
      <c r="C3483" s="3">
        <v>17750</v>
      </c>
      <c r="D3483" s="3">
        <v>903823.51</v>
      </c>
      <c r="E3483" s="79" t="s">
        <v>177</v>
      </c>
    </row>
    <row r="3484" spans="1:5" outlineLevel="2" x14ac:dyDescent="0.4">
      <c r="A3484" s="63" t="s">
        <v>3192</v>
      </c>
      <c r="B3484" t="s">
        <v>6844</v>
      </c>
      <c r="C3484" s="3">
        <v>44048</v>
      </c>
      <c r="D3484" s="3">
        <v>4260530.38</v>
      </c>
      <c r="E3484" s="79" t="s">
        <v>75</v>
      </c>
    </row>
    <row r="3485" spans="1:5" outlineLevel="1" x14ac:dyDescent="0.4">
      <c r="A3485" s="80" t="s">
        <v>3201</v>
      </c>
      <c r="B3485" s="67"/>
      <c r="C3485" s="84"/>
      <c r="D3485" s="82">
        <f>SUBTOTAL(9,D3474:D3484)</f>
        <v>19983065.419999998</v>
      </c>
      <c r="E3485" s="85"/>
    </row>
    <row r="3486" spans="1:5" outlineLevel="2" x14ac:dyDescent="0.4">
      <c r="A3486" s="63" t="s">
        <v>3202</v>
      </c>
      <c r="B3486" t="s">
        <v>3203</v>
      </c>
      <c r="C3486" s="3">
        <v>7625</v>
      </c>
      <c r="D3486" s="3">
        <v>346648.36</v>
      </c>
      <c r="E3486" s="79" t="s">
        <v>177</v>
      </c>
    </row>
    <row r="3487" spans="1:5" outlineLevel="2" x14ac:dyDescent="0.4">
      <c r="A3487" s="63" t="s">
        <v>3202</v>
      </c>
      <c r="B3487" t="s">
        <v>3204</v>
      </c>
      <c r="C3487" s="3">
        <v>19366</v>
      </c>
      <c r="D3487" s="3">
        <v>480358.71</v>
      </c>
      <c r="E3487" s="79" t="s">
        <v>148</v>
      </c>
    </row>
    <row r="3488" spans="1:5" outlineLevel="2" x14ac:dyDescent="0.4">
      <c r="A3488" s="63" t="s">
        <v>3202</v>
      </c>
      <c r="B3488" t="s">
        <v>3205</v>
      </c>
      <c r="C3488" s="3">
        <v>176436</v>
      </c>
      <c r="D3488" s="3">
        <v>4807463.12</v>
      </c>
      <c r="E3488" s="79" t="s">
        <v>49</v>
      </c>
    </row>
    <row r="3489" spans="1:5" outlineLevel="2" x14ac:dyDescent="0.4">
      <c r="A3489" s="63" t="s">
        <v>3202</v>
      </c>
      <c r="B3489" t="s">
        <v>3206</v>
      </c>
      <c r="C3489" s="3">
        <v>178800</v>
      </c>
      <c r="D3489" s="3">
        <v>1071018.51</v>
      </c>
      <c r="E3489" s="79" t="s">
        <v>49</v>
      </c>
    </row>
    <row r="3490" spans="1:5" outlineLevel="2" x14ac:dyDescent="0.4">
      <c r="A3490" s="63" t="s">
        <v>3202</v>
      </c>
      <c r="B3490" t="s">
        <v>3207</v>
      </c>
      <c r="C3490" s="3">
        <v>38520</v>
      </c>
      <c r="D3490" s="3">
        <v>782905.91</v>
      </c>
      <c r="E3490" s="79" t="s">
        <v>51</v>
      </c>
    </row>
    <row r="3491" spans="1:5" outlineLevel="2" x14ac:dyDescent="0.4">
      <c r="A3491" s="63" t="s">
        <v>3202</v>
      </c>
      <c r="B3491" t="s">
        <v>3208</v>
      </c>
      <c r="C3491" s="3">
        <v>109684</v>
      </c>
      <c r="D3491" s="3">
        <v>816188.15</v>
      </c>
      <c r="E3491" s="79" t="s">
        <v>49</v>
      </c>
    </row>
    <row r="3492" spans="1:5" outlineLevel="2" x14ac:dyDescent="0.4">
      <c r="A3492" s="63" t="s">
        <v>3202</v>
      </c>
      <c r="B3492" t="s">
        <v>3209</v>
      </c>
      <c r="C3492" s="3">
        <v>67678</v>
      </c>
      <c r="D3492" s="3">
        <v>710315.88</v>
      </c>
      <c r="E3492" s="79" t="s">
        <v>49</v>
      </c>
    </row>
    <row r="3493" spans="1:5" outlineLevel="2" x14ac:dyDescent="0.4">
      <c r="A3493" s="63" t="s">
        <v>3202</v>
      </c>
      <c r="B3493" t="s">
        <v>3210</v>
      </c>
      <c r="C3493" s="3">
        <v>72828</v>
      </c>
      <c r="D3493" s="3">
        <v>368298.56</v>
      </c>
      <c r="E3493" s="79" t="s">
        <v>49</v>
      </c>
    </row>
    <row r="3494" spans="1:5" outlineLevel="2" x14ac:dyDescent="0.4">
      <c r="A3494" s="63" t="s">
        <v>3202</v>
      </c>
      <c r="B3494" t="s">
        <v>3211</v>
      </c>
      <c r="C3494" s="3">
        <v>83125</v>
      </c>
      <c r="D3494" s="3">
        <v>972455.38</v>
      </c>
      <c r="E3494" s="79" t="s">
        <v>49</v>
      </c>
    </row>
    <row r="3495" spans="1:5" outlineLevel="2" x14ac:dyDescent="0.4">
      <c r="A3495" s="63" t="s">
        <v>3202</v>
      </c>
      <c r="B3495" t="s">
        <v>3212</v>
      </c>
      <c r="C3495" s="3">
        <v>11218</v>
      </c>
      <c r="D3495" s="3">
        <v>507501.8</v>
      </c>
      <c r="E3495" s="79" t="s">
        <v>25</v>
      </c>
    </row>
    <row r="3496" spans="1:5" outlineLevel="2" x14ac:dyDescent="0.4">
      <c r="A3496" s="63" t="s">
        <v>3202</v>
      </c>
      <c r="B3496" t="s">
        <v>6845</v>
      </c>
      <c r="C3496" s="3">
        <v>11195</v>
      </c>
      <c r="D3496" s="3">
        <v>330318.86</v>
      </c>
      <c r="E3496" s="79" t="s">
        <v>25</v>
      </c>
    </row>
    <row r="3497" spans="1:5" outlineLevel="2" x14ac:dyDescent="0.4">
      <c r="A3497" s="63" t="s">
        <v>3202</v>
      </c>
      <c r="B3497" t="s">
        <v>3213</v>
      </c>
      <c r="C3497" s="3">
        <v>96507</v>
      </c>
      <c r="D3497" s="3">
        <v>309405.23</v>
      </c>
      <c r="E3497" s="79" t="s">
        <v>165</v>
      </c>
    </row>
    <row r="3498" spans="1:5" outlineLevel="2" x14ac:dyDescent="0.4">
      <c r="A3498" s="63" t="s">
        <v>3202</v>
      </c>
      <c r="B3498" t="s">
        <v>6846</v>
      </c>
      <c r="C3498" s="3">
        <v>5105</v>
      </c>
      <c r="D3498" s="3">
        <v>206002.83</v>
      </c>
      <c r="E3498" s="79" t="s">
        <v>53</v>
      </c>
    </row>
    <row r="3499" spans="1:5" outlineLevel="2" x14ac:dyDescent="0.4">
      <c r="A3499" s="63" t="s">
        <v>3202</v>
      </c>
      <c r="B3499" t="s">
        <v>3214</v>
      </c>
      <c r="C3499" s="3">
        <v>70148</v>
      </c>
      <c r="D3499" s="3">
        <v>239180.56</v>
      </c>
      <c r="E3499" s="79" t="s">
        <v>165</v>
      </c>
    </row>
    <row r="3500" spans="1:5" outlineLevel="2" x14ac:dyDescent="0.4">
      <c r="A3500" s="63" t="s">
        <v>3202</v>
      </c>
      <c r="B3500" t="s">
        <v>3215</v>
      </c>
      <c r="C3500" s="3">
        <v>68792</v>
      </c>
      <c r="D3500" s="3">
        <v>729648.19</v>
      </c>
      <c r="E3500" s="79" t="s">
        <v>324</v>
      </c>
    </row>
    <row r="3501" spans="1:5" outlineLevel="2" x14ac:dyDescent="0.4">
      <c r="A3501" s="63" t="s">
        <v>3202</v>
      </c>
      <c r="B3501" t="s">
        <v>3216</v>
      </c>
      <c r="C3501" s="3">
        <v>7617</v>
      </c>
      <c r="D3501" s="3">
        <v>488972</v>
      </c>
      <c r="E3501" s="79" t="s">
        <v>14</v>
      </c>
    </row>
    <row r="3502" spans="1:5" outlineLevel="2" x14ac:dyDescent="0.4">
      <c r="A3502" s="63" t="s">
        <v>3202</v>
      </c>
      <c r="B3502" t="s">
        <v>6847</v>
      </c>
      <c r="C3502" s="3">
        <v>53314</v>
      </c>
      <c r="D3502" s="3">
        <v>268430.03999999998</v>
      </c>
      <c r="E3502" s="79" t="s">
        <v>324</v>
      </c>
    </row>
    <row r="3503" spans="1:5" outlineLevel="2" x14ac:dyDescent="0.4">
      <c r="A3503" s="63" t="s">
        <v>3202</v>
      </c>
      <c r="B3503" t="s">
        <v>3217</v>
      </c>
      <c r="C3503" s="3">
        <v>211500</v>
      </c>
      <c r="D3503" s="3">
        <v>3394301.52</v>
      </c>
      <c r="E3503" s="79" t="s">
        <v>49</v>
      </c>
    </row>
    <row r="3504" spans="1:5" outlineLevel="2" x14ac:dyDescent="0.4">
      <c r="A3504" s="63" t="s">
        <v>3202</v>
      </c>
      <c r="B3504" t="s">
        <v>3218</v>
      </c>
      <c r="C3504" s="3">
        <v>60489</v>
      </c>
      <c r="D3504" s="3">
        <v>306346.86</v>
      </c>
      <c r="E3504" s="79" t="s">
        <v>148</v>
      </c>
    </row>
    <row r="3505" spans="1:5" outlineLevel="2" x14ac:dyDescent="0.4">
      <c r="A3505" s="63" t="s">
        <v>3202</v>
      </c>
      <c r="B3505" t="s">
        <v>3219</v>
      </c>
      <c r="C3505" s="3">
        <v>39813</v>
      </c>
      <c r="D3505" s="3">
        <v>203696.65</v>
      </c>
      <c r="E3505" s="79" t="s">
        <v>27</v>
      </c>
    </row>
    <row r="3506" spans="1:5" outlineLevel="2" x14ac:dyDescent="0.4">
      <c r="A3506" s="63" t="s">
        <v>3202</v>
      </c>
      <c r="B3506" t="s">
        <v>3220</v>
      </c>
      <c r="C3506" s="3">
        <v>180329</v>
      </c>
      <c r="D3506" s="3">
        <v>1348552.59</v>
      </c>
      <c r="E3506" s="79" t="s">
        <v>49</v>
      </c>
    </row>
    <row r="3507" spans="1:5" outlineLevel="2" x14ac:dyDescent="0.4">
      <c r="A3507" s="63" t="s">
        <v>3202</v>
      </c>
      <c r="B3507" t="s">
        <v>6848</v>
      </c>
      <c r="C3507" s="3">
        <v>30394</v>
      </c>
      <c r="D3507" s="3">
        <v>906930.16</v>
      </c>
      <c r="E3507" s="79" t="s">
        <v>148</v>
      </c>
    </row>
    <row r="3508" spans="1:5" outlineLevel="2" x14ac:dyDescent="0.4">
      <c r="A3508" s="63" t="s">
        <v>3202</v>
      </c>
      <c r="B3508" t="s">
        <v>3221</v>
      </c>
      <c r="C3508" s="3">
        <v>66073</v>
      </c>
      <c r="D3508" s="3">
        <v>423665.26</v>
      </c>
      <c r="E3508" s="79" t="s">
        <v>148</v>
      </c>
    </row>
    <row r="3509" spans="1:5" outlineLevel="2" x14ac:dyDescent="0.4">
      <c r="A3509" s="63" t="s">
        <v>3202</v>
      </c>
      <c r="B3509" t="s">
        <v>3222</v>
      </c>
      <c r="C3509" s="3">
        <v>138524</v>
      </c>
      <c r="D3509" s="3">
        <v>1566704.83</v>
      </c>
      <c r="E3509" s="79" t="s">
        <v>49</v>
      </c>
    </row>
    <row r="3510" spans="1:5" outlineLevel="2" x14ac:dyDescent="0.4">
      <c r="A3510" s="63" t="s">
        <v>3202</v>
      </c>
      <c r="B3510" t="s">
        <v>3223</v>
      </c>
      <c r="C3510" s="3">
        <v>5288</v>
      </c>
      <c r="D3510" s="3">
        <v>150937.35999999999</v>
      </c>
      <c r="E3510" s="79" t="s">
        <v>36</v>
      </c>
    </row>
    <row r="3511" spans="1:5" outlineLevel="2" x14ac:dyDescent="0.4">
      <c r="A3511" s="63" t="s">
        <v>3202</v>
      </c>
      <c r="B3511" t="s">
        <v>3224</v>
      </c>
      <c r="C3511" s="3">
        <v>64501</v>
      </c>
      <c r="D3511" s="3">
        <v>967102.29</v>
      </c>
      <c r="E3511" s="79" t="s">
        <v>21</v>
      </c>
    </row>
    <row r="3512" spans="1:5" outlineLevel="2" x14ac:dyDescent="0.4">
      <c r="A3512" s="63" t="s">
        <v>3202</v>
      </c>
      <c r="B3512" t="s">
        <v>3225</v>
      </c>
      <c r="C3512" s="3">
        <v>128064</v>
      </c>
      <c r="D3512" s="3">
        <v>4807463.13</v>
      </c>
      <c r="E3512" s="79" t="s">
        <v>148</v>
      </c>
    </row>
    <row r="3513" spans="1:5" outlineLevel="2" x14ac:dyDescent="0.4">
      <c r="A3513" s="63" t="s">
        <v>3202</v>
      </c>
      <c r="B3513" t="s">
        <v>3226</v>
      </c>
      <c r="C3513" s="3">
        <v>100877</v>
      </c>
      <c r="D3513" s="3">
        <v>923191.02</v>
      </c>
      <c r="E3513" s="79" t="s">
        <v>49</v>
      </c>
    </row>
    <row r="3514" spans="1:5" outlineLevel="2" x14ac:dyDescent="0.4">
      <c r="A3514" s="63" t="s">
        <v>3202</v>
      </c>
      <c r="B3514" t="s">
        <v>3227</v>
      </c>
      <c r="C3514" s="3">
        <v>40541</v>
      </c>
      <c r="D3514" s="3">
        <v>411240.58</v>
      </c>
      <c r="E3514" s="79" t="s">
        <v>148</v>
      </c>
    </row>
    <row r="3515" spans="1:5" outlineLevel="2" x14ac:dyDescent="0.4">
      <c r="A3515" s="63" t="s">
        <v>3202</v>
      </c>
      <c r="B3515" t="s">
        <v>3228</v>
      </c>
      <c r="C3515" s="3">
        <v>133216</v>
      </c>
      <c r="D3515" s="3">
        <v>705250.45</v>
      </c>
      <c r="E3515" s="79" t="s">
        <v>148</v>
      </c>
    </row>
    <row r="3516" spans="1:5" outlineLevel="2" x14ac:dyDescent="0.4">
      <c r="A3516" s="63" t="s">
        <v>3202</v>
      </c>
      <c r="B3516" t="s">
        <v>3229</v>
      </c>
      <c r="C3516" s="3">
        <v>83311</v>
      </c>
      <c r="D3516" s="3">
        <v>3269332.99</v>
      </c>
      <c r="E3516" s="79" t="s">
        <v>8</v>
      </c>
    </row>
    <row r="3517" spans="1:5" outlineLevel="2" x14ac:dyDescent="0.4">
      <c r="A3517" s="63" t="s">
        <v>3202</v>
      </c>
      <c r="B3517" t="s">
        <v>3230</v>
      </c>
      <c r="C3517" s="3">
        <v>36547</v>
      </c>
      <c r="D3517" s="3">
        <v>575031.47</v>
      </c>
      <c r="E3517" s="79" t="s">
        <v>51</v>
      </c>
    </row>
    <row r="3518" spans="1:5" outlineLevel="2" x14ac:dyDescent="0.4">
      <c r="A3518" s="63" t="s">
        <v>3202</v>
      </c>
      <c r="B3518" t="s">
        <v>3231</v>
      </c>
      <c r="C3518" s="3">
        <v>42840</v>
      </c>
      <c r="D3518" s="3">
        <v>1013447.52</v>
      </c>
      <c r="E3518" s="79" t="s">
        <v>148</v>
      </c>
    </row>
    <row r="3519" spans="1:5" outlineLevel="1" x14ac:dyDescent="0.4">
      <c r="A3519" s="80" t="s">
        <v>3232</v>
      </c>
      <c r="B3519" s="67"/>
      <c r="C3519" s="84"/>
      <c r="D3519" s="82">
        <f>SUBTOTAL(9,D3486:D3518)</f>
        <v>34408306.769999996</v>
      </c>
      <c r="E3519" s="85"/>
    </row>
    <row r="3520" spans="1:5" outlineLevel="2" x14ac:dyDescent="0.4">
      <c r="A3520" s="63" t="s">
        <v>3233</v>
      </c>
      <c r="B3520" t="s">
        <v>6849</v>
      </c>
      <c r="C3520" s="3">
        <v>18900</v>
      </c>
      <c r="D3520" s="3">
        <v>68522.289999999994</v>
      </c>
      <c r="E3520" s="79" t="s">
        <v>319</v>
      </c>
    </row>
    <row r="3521" spans="1:5" outlineLevel="2" x14ac:dyDescent="0.4">
      <c r="A3521" s="63" t="s">
        <v>3233</v>
      </c>
      <c r="B3521" t="s">
        <v>6850</v>
      </c>
      <c r="C3521" s="3">
        <v>39200</v>
      </c>
      <c r="D3521" s="3">
        <v>51492.87</v>
      </c>
      <c r="E3521" s="79" t="s">
        <v>93</v>
      </c>
    </row>
    <row r="3522" spans="1:5" outlineLevel="2" x14ac:dyDescent="0.4">
      <c r="A3522" s="63" t="s">
        <v>3233</v>
      </c>
      <c r="B3522" t="s">
        <v>3234</v>
      </c>
      <c r="C3522" s="3">
        <v>127721</v>
      </c>
      <c r="D3522" s="3">
        <v>75229.740000000005</v>
      </c>
      <c r="E3522" s="79" t="s">
        <v>12</v>
      </c>
    </row>
    <row r="3523" spans="1:5" outlineLevel="2" x14ac:dyDescent="0.4">
      <c r="A3523" s="63" t="s">
        <v>3233</v>
      </c>
      <c r="B3523" t="s">
        <v>3235</v>
      </c>
      <c r="C3523" s="3">
        <v>64900</v>
      </c>
      <c r="D3523" s="3">
        <v>94118.45</v>
      </c>
      <c r="E3523" s="79" t="s">
        <v>165</v>
      </c>
    </row>
    <row r="3524" spans="1:5" outlineLevel="2" x14ac:dyDescent="0.4">
      <c r="A3524" s="63" t="s">
        <v>3233</v>
      </c>
      <c r="B3524" t="s">
        <v>3236</v>
      </c>
      <c r="C3524" s="3">
        <v>1123210</v>
      </c>
      <c r="D3524" s="3">
        <v>3517452.34</v>
      </c>
      <c r="E3524" s="79" t="s">
        <v>12</v>
      </c>
    </row>
    <row r="3525" spans="1:5" outlineLevel="2" x14ac:dyDescent="0.4">
      <c r="A3525" s="63" t="s">
        <v>3233</v>
      </c>
      <c r="B3525" t="s">
        <v>3237</v>
      </c>
      <c r="C3525" s="3">
        <v>335440</v>
      </c>
      <c r="D3525" s="3">
        <v>380705.9</v>
      </c>
      <c r="E3525" s="79" t="s">
        <v>55</v>
      </c>
    </row>
    <row r="3526" spans="1:5" outlineLevel="2" x14ac:dyDescent="0.4">
      <c r="A3526" s="63" t="s">
        <v>3233</v>
      </c>
      <c r="B3526" t="s">
        <v>3238</v>
      </c>
      <c r="C3526" s="3">
        <v>20800</v>
      </c>
      <c r="D3526" s="3">
        <v>29727.15</v>
      </c>
      <c r="E3526" s="79" t="s">
        <v>64</v>
      </c>
    </row>
    <row r="3527" spans="1:5" outlineLevel="2" x14ac:dyDescent="0.4">
      <c r="A3527" s="63" t="s">
        <v>3233</v>
      </c>
      <c r="B3527" t="s">
        <v>6851</v>
      </c>
      <c r="C3527" s="3">
        <v>85576</v>
      </c>
      <c r="D3527" s="3">
        <v>125002.23</v>
      </c>
      <c r="E3527" s="79" t="s">
        <v>12</v>
      </c>
    </row>
    <row r="3528" spans="1:5" outlineLevel="2" x14ac:dyDescent="0.4">
      <c r="A3528" s="63" t="s">
        <v>3233</v>
      </c>
      <c r="B3528" t="s">
        <v>6852</v>
      </c>
      <c r="C3528" s="3">
        <v>2117865</v>
      </c>
      <c r="D3528" s="3">
        <v>4807319.8899999997</v>
      </c>
      <c r="E3528" s="79" t="s">
        <v>12</v>
      </c>
    </row>
    <row r="3529" spans="1:5" outlineLevel="2" x14ac:dyDescent="0.4">
      <c r="A3529" s="63" t="s">
        <v>3233</v>
      </c>
      <c r="B3529" t="s">
        <v>3239</v>
      </c>
      <c r="C3529" s="3">
        <v>530718</v>
      </c>
      <c r="D3529" s="3">
        <v>1829315.69</v>
      </c>
      <c r="E3529" s="79" t="s">
        <v>165</v>
      </c>
    </row>
    <row r="3530" spans="1:5" outlineLevel="2" x14ac:dyDescent="0.4">
      <c r="A3530" s="63" t="s">
        <v>3233</v>
      </c>
      <c r="B3530" t="s">
        <v>3240</v>
      </c>
      <c r="C3530" s="3">
        <v>190379</v>
      </c>
      <c r="D3530" s="3">
        <v>254081.9</v>
      </c>
      <c r="E3530" s="79" t="s">
        <v>12</v>
      </c>
    </row>
    <row r="3531" spans="1:5" outlineLevel="2" x14ac:dyDescent="0.4">
      <c r="A3531" s="63" t="s">
        <v>3233</v>
      </c>
      <c r="B3531" t="s">
        <v>3241</v>
      </c>
      <c r="C3531" s="3">
        <v>67600</v>
      </c>
      <c r="D3531" s="3">
        <v>566181.93999999994</v>
      </c>
      <c r="E3531" s="79" t="s">
        <v>165</v>
      </c>
    </row>
    <row r="3532" spans="1:5" outlineLevel="2" x14ac:dyDescent="0.4">
      <c r="A3532" s="63" t="s">
        <v>3233</v>
      </c>
      <c r="B3532" t="s">
        <v>3242</v>
      </c>
      <c r="C3532" s="3">
        <v>161300</v>
      </c>
      <c r="D3532" s="3">
        <v>283075.21000000002</v>
      </c>
      <c r="E3532" s="79" t="s">
        <v>43</v>
      </c>
    </row>
    <row r="3533" spans="1:5" outlineLevel="2" x14ac:dyDescent="0.4">
      <c r="A3533" s="63" t="s">
        <v>3233</v>
      </c>
      <c r="B3533" t="s">
        <v>6853</v>
      </c>
      <c r="C3533" s="3">
        <v>161300</v>
      </c>
      <c r="D3533" s="3">
        <v>47461.7</v>
      </c>
      <c r="E3533" s="79" t="s">
        <v>47</v>
      </c>
    </row>
    <row r="3534" spans="1:5" outlineLevel="2" x14ac:dyDescent="0.4">
      <c r="A3534" s="63" t="s">
        <v>3233</v>
      </c>
      <c r="B3534" t="s">
        <v>3243</v>
      </c>
      <c r="C3534" s="3">
        <v>95500</v>
      </c>
      <c r="D3534" s="3">
        <v>77899.350000000006</v>
      </c>
      <c r="E3534" s="79" t="s">
        <v>55</v>
      </c>
    </row>
    <row r="3535" spans="1:5" outlineLevel="2" x14ac:dyDescent="0.4">
      <c r="A3535" s="63" t="s">
        <v>3233</v>
      </c>
      <c r="B3535" t="s">
        <v>3244</v>
      </c>
      <c r="C3535" s="3">
        <v>322399</v>
      </c>
      <c r="D3535" s="3">
        <v>8483577.0299999993</v>
      </c>
      <c r="E3535" s="79" t="s">
        <v>49</v>
      </c>
    </row>
    <row r="3536" spans="1:5" outlineLevel="2" x14ac:dyDescent="0.4">
      <c r="A3536" s="63" t="s">
        <v>3233</v>
      </c>
      <c r="B3536" t="s">
        <v>3245</v>
      </c>
      <c r="C3536" s="3">
        <v>180620</v>
      </c>
      <c r="D3536" s="3">
        <v>74974.539999999994</v>
      </c>
      <c r="E3536" s="79" t="s">
        <v>12</v>
      </c>
    </row>
    <row r="3537" spans="1:5" outlineLevel="2" x14ac:dyDescent="0.4">
      <c r="A3537" s="63" t="s">
        <v>3233</v>
      </c>
      <c r="B3537" t="s">
        <v>3246</v>
      </c>
      <c r="C3537" s="3">
        <v>134217</v>
      </c>
      <c r="D3537" s="3">
        <v>87448.07</v>
      </c>
      <c r="E3537" s="79" t="s">
        <v>12</v>
      </c>
    </row>
    <row r="3538" spans="1:5" outlineLevel="2" x14ac:dyDescent="0.4">
      <c r="A3538" s="63" t="s">
        <v>3233</v>
      </c>
      <c r="B3538" t="s">
        <v>3247</v>
      </c>
      <c r="C3538" s="3">
        <v>52974</v>
      </c>
      <c r="D3538" s="3">
        <v>13082.23</v>
      </c>
      <c r="E3538" s="79" t="s">
        <v>12</v>
      </c>
    </row>
    <row r="3539" spans="1:5" outlineLevel="2" x14ac:dyDescent="0.4">
      <c r="A3539" s="63" t="s">
        <v>3233</v>
      </c>
      <c r="B3539" t="s">
        <v>3248</v>
      </c>
      <c r="C3539" s="3">
        <v>40000</v>
      </c>
      <c r="D3539" s="3">
        <v>53804.79</v>
      </c>
      <c r="E3539" s="79" t="s">
        <v>51</v>
      </c>
    </row>
    <row r="3540" spans="1:5" outlineLevel="2" x14ac:dyDescent="0.4">
      <c r="A3540" s="63" t="s">
        <v>3233</v>
      </c>
      <c r="B3540" t="s">
        <v>3249</v>
      </c>
      <c r="C3540" s="3">
        <v>123000</v>
      </c>
      <c r="D3540" s="3">
        <v>162816.95000000001</v>
      </c>
      <c r="E3540" s="79" t="s">
        <v>12</v>
      </c>
    </row>
    <row r="3541" spans="1:5" outlineLevel="2" x14ac:dyDescent="0.4">
      <c r="A3541" s="63" t="s">
        <v>3233</v>
      </c>
      <c r="B3541" t="s">
        <v>3250</v>
      </c>
      <c r="C3541" s="3">
        <v>157870</v>
      </c>
      <c r="D3541" s="3">
        <v>408117.97</v>
      </c>
      <c r="E3541" s="79" t="s">
        <v>12</v>
      </c>
    </row>
    <row r="3542" spans="1:5" outlineLevel="2" x14ac:dyDescent="0.4">
      <c r="A3542" s="63" t="s">
        <v>3233</v>
      </c>
      <c r="B3542" t="s">
        <v>3251</v>
      </c>
      <c r="C3542" s="3">
        <v>63000</v>
      </c>
      <c r="D3542" s="3">
        <v>34757.69</v>
      </c>
      <c r="E3542" s="79" t="s">
        <v>12</v>
      </c>
    </row>
    <row r="3543" spans="1:5" outlineLevel="2" x14ac:dyDescent="0.4">
      <c r="A3543" s="63" t="s">
        <v>3233</v>
      </c>
      <c r="B3543" t="s">
        <v>3252</v>
      </c>
      <c r="C3543" s="3">
        <v>381208</v>
      </c>
      <c r="D3543" s="3">
        <v>564848.67000000004</v>
      </c>
      <c r="E3543" s="79" t="s">
        <v>55</v>
      </c>
    </row>
    <row r="3544" spans="1:5" outlineLevel="2" x14ac:dyDescent="0.4">
      <c r="A3544" s="63" t="s">
        <v>3233</v>
      </c>
      <c r="B3544" t="s">
        <v>3253</v>
      </c>
      <c r="C3544" s="3">
        <v>1267700</v>
      </c>
      <c r="D3544" s="3">
        <v>1132364.94</v>
      </c>
      <c r="E3544" s="79" t="s">
        <v>93</v>
      </c>
    </row>
    <row r="3545" spans="1:5" outlineLevel="2" x14ac:dyDescent="0.4">
      <c r="A3545" s="63" t="s">
        <v>3233</v>
      </c>
      <c r="B3545" t="s">
        <v>3254</v>
      </c>
      <c r="C3545" s="3">
        <v>598000</v>
      </c>
      <c r="D3545" s="3">
        <v>99919.28</v>
      </c>
      <c r="E3545" s="79" t="s">
        <v>51</v>
      </c>
    </row>
    <row r="3546" spans="1:5" outlineLevel="2" x14ac:dyDescent="0.4">
      <c r="A3546" s="63" t="s">
        <v>3233</v>
      </c>
      <c r="B3546" t="s">
        <v>3255</v>
      </c>
      <c r="C3546" s="3">
        <v>22800</v>
      </c>
      <c r="D3546" s="3">
        <v>36658.720000000001</v>
      </c>
      <c r="E3546" s="79" t="s">
        <v>165</v>
      </c>
    </row>
    <row r="3547" spans="1:5" outlineLevel="2" x14ac:dyDescent="0.4">
      <c r="A3547" s="63" t="s">
        <v>3233</v>
      </c>
      <c r="B3547" t="s">
        <v>3256</v>
      </c>
      <c r="C3547" s="3">
        <v>310500</v>
      </c>
      <c r="D3547" s="3">
        <v>85387.5</v>
      </c>
      <c r="E3547" s="79" t="s">
        <v>40</v>
      </c>
    </row>
    <row r="3548" spans="1:5" outlineLevel="2" x14ac:dyDescent="0.4">
      <c r="A3548" s="63" t="s">
        <v>3233</v>
      </c>
      <c r="B3548" t="s">
        <v>3257</v>
      </c>
      <c r="C3548" s="3">
        <v>74800</v>
      </c>
      <c r="D3548" s="3">
        <v>72710.03</v>
      </c>
      <c r="E3548" s="79" t="s">
        <v>51</v>
      </c>
    </row>
    <row r="3549" spans="1:5" outlineLevel="2" x14ac:dyDescent="0.4">
      <c r="A3549" s="63" t="s">
        <v>3233</v>
      </c>
      <c r="B3549" t="s">
        <v>3258</v>
      </c>
      <c r="C3549" s="3">
        <v>153190</v>
      </c>
      <c r="D3549" s="3">
        <v>452363.69</v>
      </c>
      <c r="E3549" s="79" t="s">
        <v>12</v>
      </c>
    </row>
    <row r="3550" spans="1:5" outlineLevel="2" x14ac:dyDescent="0.4">
      <c r="A3550" s="63" t="s">
        <v>3233</v>
      </c>
      <c r="B3550" t="s">
        <v>3259</v>
      </c>
      <c r="C3550" s="3">
        <v>54000</v>
      </c>
      <c r="D3550" s="3">
        <v>51750</v>
      </c>
      <c r="E3550" s="79" t="s">
        <v>55</v>
      </c>
    </row>
    <row r="3551" spans="1:5" outlineLevel="2" x14ac:dyDescent="0.4">
      <c r="A3551" s="63" t="s">
        <v>3233</v>
      </c>
      <c r="B3551" t="s">
        <v>3260</v>
      </c>
      <c r="C3551" s="3">
        <v>278465</v>
      </c>
      <c r="D3551" s="3">
        <v>327747.69</v>
      </c>
      <c r="E3551" s="79" t="s">
        <v>12</v>
      </c>
    </row>
    <row r="3552" spans="1:5" outlineLevel="2" x14ac:dyDescent="0.4">
      <c r="A3552" s="63" t="s">
        <v>3233</v>
      </c>
      <c r="B3552" t="s">
        <v>3261</v>
      </c>
      <c r="C3552" s="3">
        <v>61800</v>
      </c>
      <c r="D3552" s="3">
        <v>47409.17</v>
      </c>
      <c r="E3552" s="79" t="s">
        <v>55</v>
      </c>
    </row>
    <row r="3553" spans="1:5" outlineLevel="2" x14ac:dyDescent="0.4">
      <c r="A3553" s="63" t="s">
        <v>3233</v>
      </c>
      <c r="B3553" t="s">
        <v>3262</v>
      </c>
      <c r="C3553" s="3">
        <v>232395</v>
      </c>
      <c r="D3553" s="3">
        <v>240464.28</v>
      </c>
      <c r="E3553" s="79" t="s">
        <v>55</v>
      </c>
    </row>
    <row r="3554" spans="1:5" outlineLevel="2" x14ac:dyDescent="0.4">
      <c r="A3554" s="63" t="s">
        <v>3233</v>
      </c>
      <c r="B3554" t="s">
        <v>3263</v>
      </c>
      <c r="C3554" s="3">
        <v>371319</v>
      </c>
      <c r="D3554" s="3">
        <v>831146.87</v>
      </c>
      <c r="E3554" s="79" t="s">
        <v>12</v>
      </c>
    </row>
    <row r="3555" spans="1:5" outlineLevel="2" x14ac:dyDescent="0.4">
      <c r="A3555" s="63" t="s">
        <v>3233</v>
      </c>
      <c r="B3555" t="s">
        <v>3264</v>
      </c>
      <c r="C3555" s="3">
        <v>184119</v>
      </c>
      <c r="D3555" s="3">
        <v>559174.62</v>
      </c>
      <c r="E3555" s="79" t="s">
        <v>12</v>
      </c>
    </row>
    <row r="3556" spans="1:5" outlineLevel="2" x14ac:dyDescent="0.4">
      <c r="A3556" s="63" t="s">
        <v>3233</v>
      </c>
      <c r="B3556" t="s">
        <v>3265</v>
      </c>
      <c r="C3556" s="3">
        <v>474270</v>
      </c>
      <c r="D3556" s="3">
        <v>1001780.81</v>
      </c>
      <c r="E3556" s="79" t="s">
        <v>12</v>
      </c>
    </row>
    <row r="3557" spans="1:5" outlineLevel="2" x14ac:dyDescent="0.4">
      <c r="A3557" s="63" t="s">
        <v>3233</v>
      </c>
      <c r="B3557" t="s">
        <v>3266</v>
      </c>
      <c r="C3557" s="3">
        <v>310529</v>
      </c>
      <c r="D3557" s="3">
        <v>316537.28999999998</v>
      </c>
      <c r="E3557" s="79" t="s">
        <v>12</v>
      </c>
    </row>
    <row r="3558" spans="1:5" outlineLevel="2" x14ac:dyDescent="0.4">
      <c r="A3558" s="63" t="s">
        <v>3233</v>
      </c>
      <c r="B3558" t="s">
        <v>6854</v>
      </c>
      <c r="C3558" s="3">
        <v>46800</v>
      </c>
      <c r="D3558" s="3">
        <v>49180.93</v>
      </c>
      <c r="E3558" s="79" t="s">
        <v>29</v>
      </c>
    </row>
    <row r="3559" spans="1:5" outlineLevel="2" x14ac:dyDescent="0.4">
      <c r="A3559" s="63" t="s">
        <v>3233</v>
      </c>
      <c r="B3559" t="s">
        <v>3267</v>
      </c>
      <c r="C3559" s="3">
        <v>667858</v>
      </c>
      <c r="D3559" s="3">
        <v>677270.94</v>
      </c>
      <c r="E3559" s="79" t="s">
        <v>8</v>
      </c>
    </row>
    <row r="3560" spans="1:5" outlineLevel="2" x14ac:dyDescent="0.4">
      <c r="A3560" s="63" t="s">
        <v>3233</v>
      </c>
      <c r="B3560" t="s">
        <v>3268</v>
      </c>
      <c r="C3560" s="3">
        <v>105696</v>
      </c>
      <c r="D3560" s="3">
        <v>42763.21</v>
      </c>
      <c r="E3560" s="79" t="s">
        <v>55</v>
      </c>
    </row>
    <row r="3561" spans="1:5" outlineLevel="2" x14ac:dyDescent="0.4">
      <c r="A3561" s="63" t="s">
        <v>3233</v>
      </c>
      <c r="B3561" t="s">
        <v>3269</v>
      </c>
      <c r="C3561" s="3">
        <v>41600</v>
      </c>
      <c r="D3561" s="3">
        <v>52459.67</v>
      </c>
      <c r="E3561" s="79" t="s">
        <v>36</v>
      </c>
    </row>
    <row r="3562" spans="1:5" outlineLevel="2" x14ac:dyDescent="0.4">
      <c r="A3562" s="63" t="s">
        <v>3233</v>
      </c>
      <c r="B3562" t="s">
        <v>3270</v>
      </c>
      <c r="C3562" s="3">
        <v>607801</v>
      </c>
      <c r="D3562" s="3">
        <v>6425551.2000000002</v>
      </c>
      <c r="E3562" s="79" t="s">
        <v>49</v>
      </c>
    </row>
    <row r="3563" spans="1:5" outlineLevel="2" x14ac:dyDescent="0.4">
      <c r="A3563" s="63" t="s">
        <v>3233</v>
      </c>
      <c r="B3563" t="s">
        <v>3271</v>
      </c>
      <c r="C3563" s="3">
        <v>78025</v>
      </c>
      <c r="D3563" s="3">
        <v>317318.75</v>
      </c>
      <c r="E3563" s="79" t="s">
        <v>12</v>
      </c>
    </row>
    <row r="3564" spans="1:5" outlineLevel="2" x14ac:dyDescent="0.4">
      <c r="A3564" s="63" t="s">
        <v>3233</v>
      </c>
      <c r="B3564" t="s">
        <v>3272</v>
      </c>
      <c r="C3564" s="3">
        <v>40400</v>
      </c>
      <c r="D3564" s="3">
        <v>44327.78</v>
      </c>
      <c r="E3564" s="79" t="s">
        <v>55</v>
      </c>
    </row>
    <row r="3565" spans="1:5" outlineLevel="2" x14ac:dyDescent="0.4">
      <c r="A3565" s="63" t="s">
        <v>3233</v>
      </c>
      <c r="B3565" t="s">
        <v>3273</v>
      </c>
      <c r="C3565" s="3">
        <v>86675</v>
      </c>
      <c r="D3565" s="3">
        <v>90629.16</v>
      </c>
      <c r="E3565" s="79" t="s">
        <v>53</v>
      </c>
    </row>
    <row r="3566" spans="1:5" outlineLevel="2" x14ac:dyDescent="0.4">
      <c r="A3566" s="63" t="s">
        <v>3233</v>
      </c>
      <c r="B3566" t="s">
        <v>3274</v>
      </c>
      <c r="C3566" s="3">
        <v>1222300</v>
      </c>
      <c r="D3566" s="3">
        <v>1053277.1499999999</v>
      </c>
      <c r="E3566" s="79" t="s">
        <v>55</v>
      </c>
    </row>
    <row r="3567" spans="1:5" outlineLevel="2" x14ac:dyDescent="0.4">
      <c r="A3567" s="63" t="s">
        <v>3233</v>
      </c>
      <c r="B3567" t="s">
        <v>3275</v>
      </c>
      <c r="C3567" s="3">
        <v>47200</v>
      </c>
      <c r="D3567" s="3">
        <v>197413.15</v>
      </c>
      <c r="E3567" s="79" t="s">
        <v>40</v>
      </c>
    </row>
    <row r="3568" spans="1:5" outlineLevel="2" x14ac:dyDescent="0.4">
      <c r="A3568" s="63" t="s">
        <v>3233</v>
      </c>
      <c r="B3568" t="s">
        <v>3276</v>
      </c>
      <c r="C3568" s="3">
        <v>620300</v>
      </c>
      <c r="D3568" s="3">
        <v>93215.65</v>
      </c>
      <c r="E3568" s="79" t="s">
        <v>47</v>
      </c>
    </row>
    <row r="3569" spans="1:5" outlineLevel="2" x14ac:dyDescent="0.4">
      <c r="A3569" s="63" t="s">
        <v>3233</v>
      </c>
      <c r="B3569" t="s">
        <v>3277</v>
      </c>
      <c r="C3569" s="3">
        <v>621168</v>
      </c>
      <c r="D3569" s="3">
        <v>1011793.23</v>
      </c>
      <c r="E3569" s="79" t="s">
        <v>177</v>
      </c>
    </row>
    <row r="3570" spans="1:5" outlineLevel="2" x14ac:dyDescent="0.4">
      <c r="A3570" s="63" t="s">
        <v>3233</v>
      </c>
      <c r="B3570" t="s">
        <v>3278</v>
      </c>
      <c r="C3570" s="3">
        <v>106325</v>
      </c>
      <c r="D3570" s="3">
        <v>220116.51</v>
      </c>
      <c r="E3570" s="79" t="s">
        <v>40</v>
      </c>
    </row>
    <row r="3571" spans="1:5" outlineLevel="2" x14ac:dyDescent="0.4">
      <c r="A3571" s="63" t="s">
        <v>3233</v>
      </c>
      <c r="B3571" t="s">
        <v>3279</v>
      </c>
      <c r="C3571" s="3">
        <v>125400</v>
      </c>
      <c r="D3571" s="3">
        <v>35580.519999999997</v>
      </c>
      <c r="E3571" s="79" t="s">
        <v>6</v>
      </c>
    </row>
    <row r="3572" spans="1:5" outlineLevel="2" x14ac:dyDescent="0.4">
      <c r="A3572" s="63" t="s">
        <v>3233</v>
      </c>
      <c r="B3572" t="s">
        <v>3280</v>
      </c>
      <c r="C3572" s="3">
        <v>214249</v>
      </c>
      <c r="D3572" s="3">
        <v>963637.23</v>
      </c>
      <c r="E3572" s="79" t="s">
        <v>388</v>
      </c>
    </row>
    <row r="3573" spans="1:5" outlineLevel="2" x14ac:dyDescent="0.4">
      <c r="A3573" s="63" t="s">
        <v>3233</v>
      </c>
      <c r="B3573" t="s">
        <v>3281</v>
      </c>
      <c r="C3573" s="3">
        <v>137200</v>
      </c>
      <c r="D3573" s="3">
        <v>1337990.67</v>
      </c>
      <c r="E3573" s="79" t="s">
        <v>38</v>
      </c>
    </row>
    <row r="3574" spans="1:5" outlineLevel="2" x14ac:dyDescent="0.4">
      <c r="A3574" s="63" t="s">
        <v>3233</v>
      </c>
      <c r="B3574" t="s">
        <v>3282</v>
      </c>
      <c r="C3574" s="3">
        <v>92800</v>
      </c>
      <c r="D3574" s="3">
        <v>68752.44</v>
      </c>
      <c r="E3574" s="79" t="s">
        <v>277</v>
      </c>
    </row>
    <row r="3575" spans="1:5" outlineLevel="2" x14ac:dyDescent="0.4">
      <c r="A3575" s="63" t="s">
        <v>3233</v>
      </c>
      <c r="B3575" t="s">
        <v>3283</v>
      </c>
      <c r="C3575" s="3">
        <v>114300</v>
      </c>
      <c r="D3575" s="3">
        <v>135729.93</v>
      </c>
      <c r="E3575" s="79" t="s">
        <v>141</v>
      </c>
    </row>
    <row r="3576" spans="1:5" outlineLevel="2" x14ac:dyDescent="0.4">
      <c r="A3576" s="63" t="s">
        <v>3233</v>
      </c>
      <c r="B3576" t="s">
        <v>3284</v>
      </c>
      <c r="C3576" s="3">
        <v>253700</v>
      </c>
      <c r="D3576" s="3">
        <v>1018438.54</v>
      </c>
      <c r="E3576" s="79" t="s">
        <v>273</v>
      </c>
    </row>
    <row r="3577" spans="1:5" outlineLevel="2" x14ac:dyDescent="0.4">
      <c r="A3577" s="63" t="s">
        <v>3233</v>
      </c>
      <c r="B3577" t="s">
        <v>3285</v>
      </c>
      <c r="C3577" s="3">
        <v>1439900</v>
      </c>
      <c r="D3577" s="3">
        <v>3495387.34</v>
      </c>
      <c r="E3577" s="79" t="s">
        <v>8</v>
      </c>
    </row>
    <row r="3578" spans="1:5" outlineLevel="2" x14ac:dyDescent="0.4">
      <c r="A3578" s="63" t="s">
        <v>3233</v>
      </c>
      <c r="B3578" t="s">
        <v>3286</v>
      </c>
      <c r="C3578" s="3">
        <v>17582</v>
      </c>
      <c r="D3578" s="3">
        <v>9884.92</v>
      </c>
      <c r="E3578" s="79" t="s">
        <v>12</v>
      </c>
    </row>
    <row r="3579" spans="1:5" outlineLevel="2" x14ac:dyDescent="0.4">
      <c r="A3579" s="63" t="s">
        <v>3233</v>
      </c>
      <c r="B3579" t="s">
        <v>3287</v>
      </c>
      <c r="C3579" s="3">
        <v>193599</v>
      </c>
      <c r="D3579" s="3">
        <v>171913.82</v>
      </c>
      <c r="E3579" s="79" t="s">
        <v>12</v>
      </c>
    </row>
    <row r="3580" spans="1:5" outlineLevel="2" x14ac:dyDescent="0.4">
      <c r="A3580" s="63" t="s">
        <v>3233</v>
      </c>
      <c r="B3580" t="s">
        <v>3288</v>
      </c>
      <c r="C3580" s="3">
        <v>359181</v>
      </c>
      <c r="D3580" s="3">
        <v>190614.39</v>
      </c>
      <c r="E3580" s="79" t="s">
        <v>12</v>
      </c>
    </row>
    <row r="3581" spans="1:5" outlineLevel="2" x14ac:dyDescent="0.4">
      <c r="A3581" s="63" t="s">
        <v>3233</v>
      </c>
      <c r="B3581" t="s">
        <v>3289</v>
      </c>
      <c r="C3581" s="3">
        <v>45000</v>
      </c>
      <c r="D3581" s="3">
        <v>61949.07</v>
      </c>
      <c r="E3581" s="79" t="s">
        <v>324</v>
      </c>
    </row>
    <row r="3582" spans="1:5" outlineLevel="2" x14ac:dyDescent="0.4">
      <c r="A3582" s="63" t="s">
        <v>3233</v>
      </c>
      <c r="B3582" t="s">
        <v>3290</v>
      </c>
      <c r="C3582" s="3">
        <v>1183985</v>
      </c>
      <c r="D3582" s="3">
        <v>1853887.88</v>
      </c>
      <c r="E3582" s="79" t="s">
        <v>12</v>
      </c>
    </row>
    <row r="3583" spans="1:5" outlineLevel="2" x14ac:dyDescent="0.4">
      <c r="A3583" s="63" t="s">
        <v>3233</v>
      </c>
      <c r="B3583" t="s">
        <v>3291</v>
      </c>
      <c r="C3583" s="3">
        <v>215717</v>
      </c>
      <c r="D3583" s="3">
        <v>5120962.55</v>
      </c>
      <c r="E3583" s="79" t="s">
        <v>49</v>
      </c>
    </row>
    <row r="3584" spans="1:5" outlineLevel="2" x14ac:dyDescent="0.4">
      <c r="A3584" s="63" t="s">
        <v>3233</v>
      </c>
      <c r="B3584" t="s">
        <v>3292</v>
      </c>
      <c r="C3584" s="3">
        <v>72006</v>
      </c>
      <c r="D3584" s="3">
        <v>583410.26</v>
      </c>
      <c r="E3584" s="79" t="s">
        <v>165</v>
      </c>
    </row>
    <row r="3585" spans="1:5" outlineLevel="2" x14ac:dyDescent="0.4">
      <c r="A3585" s="63" t="s">
        <v>3233</v>
      </c>
      <c r="B3585" t="s">
        <v>3293</v>
      </c>
      <c r="C3585" s="3">
        <v>414465</v>
      </c>
      <c r="D3585" s="3">
        <v>8458397.3900000006</v>
      </c>
      <c r="E3585" s="79" t="s">
        <v>108</v>
      </c>
    </row>
    <row r="3586" spans="1:5" outlineLevel="2" x14ac:dyDescent="0.4">
      <c r="A3586" s="63" t="s">
        <v>3233</v>
      </c>
      <c r="B3586" t="s">
        <v>3294</v>
      </c>
      <c r="C3586" s="3">
        <v>361400</v>
      </c>
      <c r="D3586" s="3">
        <v>1766005.7</v>
      </c>
      <c r="E3586" s="79" t="s">
        <v>51</v>
      </c>
    </row>
    <row r="3587" spans="1:5" outlineLevel="2" x14ac:dyDescent="0.4">
      <c r="A3587" s="63" t="s">
        <v>3233</v>
      </c>
      <c r="B3587" t="s">
        <v>3295</v>
      </c>
      <c r="C3587" s="3">
        <v>827200</v>
      </c>
      <c r="D3587" s="3">
        <v>830165.91</v>
      </c>
      <c r="E3587" s="79" t="s">
        <v>47</v>
      </c>
    </row>
    <row r="3588" spans="1:5" outlineLevel="2" x14ac:dyDescent="0.4">
      <c r="A3588" s="63" t="s">
        <v>3233</v>
      </c>
      <c r="B3588" t="s">
        <v>3296</v>
      </c>
      <c r="C3588" s="3">
        <v>34800</v>
      </c>
      <c r="D3588" s="3">
        <v>40958.89</v>
      </c>
      <c r="E3588" s="79" t="s">
        <v>165</v>
      </c>
    </row>
    <row r="3589" spans="1:5" outlineLevel="2" x14ac:dyDescent="0.4">
      <c r="A3589" s="63" t="s">
        <v>3233</v>
      </c>
      <c r="B3589" t="s">
        <v>3297</v>
      </c>
      <c r="C3589" s="3">
        <v>148333</v>
      </c>
      <c r="D3589" s="3">
        <v>45205.03</v>
      </c>
      <c r="E3589" s="79" t="s">
        <v>85</v>
      </c>
    </row>
    <row r="3590" spans="1:5" outlineLevel="1" x14ac:dyDescent="0.4">
      <c r="A3590" s="80" t="s">
        <v>3298</v>
      </c>
      <c r="B3590" s="67"/>
      <c r="C3590" s="84"/>
      <c r="D3590" s="82">
        <f>SUBTOTAL(9,D3520:D3589)</f>
        <v>63810619.290000007</v>
      </c>
      <c r="E3590" s="85"/>
    </row>
    <row r="3591" spans="1:5" outlineLevel="2" x14ac:dyDescent="0.4">
      <c r="A3591" s="63" t="s">
        <v>3299</v>
      </c>
      <c r="B3591" t="s">
        <v>3300</v>
      </c>
      <c r="C3591" s="3">
        <v>109066</v>
      </c>
      <c r="D3591" s="3">
        <v>1236079.19</v>
      </c>
      <c r="E3591" s="79" t="s">
        <v>49</v>
      </c>
    </row>
    <row r="3592" spans="1:5" outlineLevel="2" x14ac:dyDescent="0.4">
      <c r="A3592" s="63" t="s">
        <v>3299</v>
      </c>
      <c r="B3592" t="s">
        <v>3301</v>
      </c>
      <c r="C3592" s="3">
        <v>7948</v>
      </c>
      <c r="D3592" s="3">
        <v>1084555.97</v>
      </c>
      <c r="E3592" s="79" t="s">
        <v>21</v>
      </c>
    </row>
    <row r="3593" spans="1:5" outlineLevel="2" x14ac:dyDescent="0.4">
      <c r="A3593" s="63" t="s">
        <v>3299</v>
      </c>
      <c r="B3593" t="s">
        <v>3302</v>
      </c>
      <c r="C3593" s="3">
        <v>62090</v>
      </c>
      <c r="D3593" s="3">
        <v>2010898.88</v>
      </c>
      <c r="E3593" s="79" t="s">
        <v>21</v>
      </c>
    </row>
    <row r="3594" spans="1:5" outlineLevel="2" x14ac:dyDescent="0.4">
      <c r="A3594" s="63" t="s">
        <v>3299</v>
      </c>
      <c r="B3594" t="s">
        <v>3303</v>
      </c>
      <c r="C3594" s="3">
        <v>57107</v>
      </c>
      <c r="D3594" s="3">
        <v>676964.05</v>
      </c>
      <c r="E3594" s="79" t="s">
        <v>113</v>
      </c>
    </row>
    <row r="3595" spans="1:5" outlineLevel="2" x14ac:dyDescent="0.4">
      <c r="A3595" s="63" t="s">
        <v>3299</v>
      </c>
      <c r="B3595" t="s">
        <v>3304</v>
      </c>
      <c r="C3595" s="3">
        <v>43988</v>
      </c>
      <c r="D3595" s="3">
        <v>1094012.1200000001</v>
      </c>
      <c r="E3595" s="79" t="s">
        <v>177</v>
      </c>
    </row>
    <row r="3596" spans="1:5" outlineLevel="2" x14ac:dyDescent="0.4">
      <c r="A3596" s="63" t="s">
        <v>3299</v>
      </c>
      <c r="B3596" t="s">
        <v>3305</v>
      </c>
      <c r="C3596" s="3">
        <v>50590</v>
      </c>
      <c r="D3596" s="3">
        <v>751107.82</v>
      </c>
      <c r="E3596" s="79" t="s">
        <v>104</v>
      </c>
    </row>
    <row r="3597" spans="1:5" outlineLevel="2" x14ac:dyDescent="0.4">
      <c r="A3597" s="63" t="s">
        <v>3299</v>
      </c>
      <c r="B3597" t="s">
        <v>3306</v>
      </c>
      <c r="C3597" s="3">
        <v>11897</v>
      </c>
      <c r="D3597" s="3">
        <v>1611610.92</v>
      </c>
      <c r="E3597" s="79" t="s">
        <v>49</v>
      </c>
    </row>
    <row r="3598" spans="1:5" outlineLevel="2" x14ac:dyDescent="0.4">
      <c r="A3598" s="63" t="s">
        <v>3299</v>
      </c>
      <c r="B3598" t="s">
        <v>3307</v>
      </c>
      <c r="C3598" s="3">
        <v>33717</v>
      </c>
      <c r="D3598" s="3">
        <v>805536.53</v>
      </c>
      <c r="E3598" s="79" t="s">
        <v>177</v>
      </c>
    </row>
    <row r="3599" spans="1:5" outlineLevel="2" x14ac:dyDescent="0.4">
      <c r="A3599" s="63" t="s">
        <v>3299</v>
      </c>
      <c r="B3599" t="s">
        <v>3308</v>
      </c>
      <c r="C3599" s="3">
        <v>58671</v>
      </c>
      <c r="D3599" s="3">
        <v>851780.44</v>
      </c>
      <c r="E3599" s="79" t="s">
        <v>25</v>
      </c>
    </row>
    <row r="3600" spans="1:5" outlineLevel="2" x14ac:dyDescent="0.4">
      <c r="A3600" s="63" t="s">
        <v>3299</v>
      </c>
      <c r="B3600" t="s">
        <v>3309</v>
      </c>
      <c r="C3600" s="3">
        <v>683445</v>
      </c>
      <c r="D3600" s="3">
        <v>3298351.01</v>
      </c>
      <c r="E3600" s="79" t="s">
        <v>38</v>
      </c>
    </row>
    <row r="3601" spans="1:5" outlineLevel="2" x14ac:dyDescent="0.4">
      <c r="A3601" s="63" t="s">
        <v>3299</v>
      </c>
      <c r="B3601" t="s">
        <v>3310</v>
      </c>
      <c r="C3601" s="3">
        <v>131981</v>
      </c>
      <c r="D3601" s="3">
        <v>1716792.42</v>
      </c>
      <c r="E3601" s="79" t="s">
        <v>21</v>
      </c>
    </row>
    <row r="3602" spans="1:5" outlineLevel="2" x14ac:dyDescent="0.4">
      <c r="A3602" s="63" t="s">
        <v>3299</v>
      </c>
      <c r="B3602" t="s">
        <v>3311</v>
      </c>
      <c r="C3602" s="3">
        <v>493075</v>
      </c>
      <c r="D3602" s="3">
        <v>586044.91</v>
      </c>
      <c r="E3602" s="79" t="s">
        <v>12</v>
      </c>
    </row>
    <row r="3603" spans="1:5" outlineLevel="2" x14ac:dyDescent="0.4">
      <c r="A3603" s="63" t="s">
        <v>3299</v>
      </c>
      <c r="B3603" t="s">
        <v>6855</v>
      </c>
      <c r="C3603" s="3">
        <v>81856</v>
      </c>
      <c r="D3603" s="3">
        <v>554174.04</v>
      </c>
      <c r="E3603" s="79" t="s">
        <v>21</v>
      </c>
    </row>
    <row r="3604" spans="1:5" outlineLevel="2" x14ac:dyDescent="0.4">
      <c r="A3604" s="63" t="s">
        <v>3299</v>
      </c>
      <c r="B3604" t="s">
        <v>3312</v>
      </c>
      <c r="C3604" s="3">
        <v>119687</v>
      </c>
      <c r="D3604" s="3">
        <v>2284893.34</v>
      </c>
      <c r="E3604" s="79" t="s">
        <v>21</v>
      </c>
    </row>
    <row r="3605" spans="1:5" outlineLevel="2" x14ac:dyDescent="0.4">
      <c r="A3605" s="63" t="s">
        <v>3299</v>
      </c>
      <c r="B3605" t="s">
        <v>3313</v>
      </c>
      <c r="C3605" s="3">
        <v>9557</v>
      </c>
      <c r="D3605" s="3">
        <v>562807.4</v>
      </c>
      <c r="E3605" s="79" t="s">
        <v>21</v>
      </c>
    </row>
    <row r="3606" spans="1:5" outlineLevel="2" x14ac:dyDescent="0.4">
      <c r="A3606" s="63" t="s">
        <v>3299</v>
      </c>
      <c r="B3606" t="s">
        <v>3314</v>
      </c>
      <c r="C3606" s="3">
        <v>41253</v>
      </c>
      <c r="D3606" s="3">
        <v>665647.74</v>
      </c>
      <c r="E3606" s="79" t="s">
        <v>14</v>
      </c>
    </row>
    <row r="3607" spans="1:5" outlineLevel="2" x14ac:dyDescent="0.4">
      <c r="A3607" s="63" t="s">
        <v>3299</v>
      </c>
      <c r="B3607" t="s">
        <v>3315</v>
      </c>
      <c r="C3607" s="3">
        <v>252137</v>
      </c>
      <c r="D3607" s="3">
        <v>1434972.42</v>
      </c>
      <c r="E3607" s="79" t="s">
        <v>324</v>
      </c>
    </row>
    <row r="3608" spans="1:5" outlineLevel="2" x14ac:dyDescent="0.4">
      <c r="A3608" s="63" t="s">
        <v>3299</v>
      </c>
      <c r="B3608" t="s">
        <v>3316</v>
      </c>
      <c r="C3608" s="3">
        <v>59509</v>
      </c>
      <c r="D3608" s="3">
        <v>753997.81</v>
      </c>
      <c r="E3608" s="79" t="s">
        <v>93</v>
      </c>
    </row>
    <row r="3609" spans="1:5" outlineLevel="2" x14ac:dyDescent="0.4">
      <c r="A3609" s="63" t="s">
        <v>3299</v>
      </c>
      <c r="B3609" t="s">
        <v>3317</v>
      </c>
      <c r="C3609" s="3">
        <v>64983</v>
      </c>
      <c r="D3609" s="3">
        <v>18552218.52</v>
      </c>
      <c r="E3609" s="79" t="s">
        <v>141</v>
      </c>
    </row>
    <row r="3610" spans="1:5" outlineLevel="2" x14ac:dyDescent="0.4">
      <c r="A3610" s="63" t="s">
        <v>3299</v>
      </c>
      <c r="B3610" t="s">
        <v>3318</v>
      </c>
      <c r="C3610" s="3">
        <v>58624</v>
      </c>
      <c r="D3610" s="3">
        <v>717729.47</v>
      </c>
      <c r="E3610" s="79" t="s">
        <v>49</v>
      </c>
    </row>
    <row r="3611" spans="1:5" outlineLevel="2" x14ac:dyDescent="0.4">
      <c r="A3611" s="63" t="s">
        <v>3299</v>
      </c>
      <c r="B3611" t="s">
        <v>3319</v>
      </c>
      <c r="C3611" s="3">
        <v>57607</v>
      </c>
      <c r="D3611" s="3">
        <v>509295.11</v>
      </c>
      <c r="E3611" s="79" t="s">
        <v>165</v>
      </c>
    </row>
    <row r="3612" spans="1:5" outlineLevel="2" x14ac:dyDescent="0.4">
      <c r="A3612" s="63" t="s">
        <v>3299</v>
      </c>
      <c r="B3612" t="s">
        <v>3320</v>
      </c>
      <c r="C3612" s="3">
        <v>666157</v>
      </c>
      <c r="D3612" s="3">
        <v>748929.73</v>
      </c>
      <c r="E3612" s="79" t="s">
        <v>25</v>
      </c>
    </row>
    <row r="3613" spans="1:5" outlineLevel="2" x14ac:dyDescent="0.4">
      <c r="A3613" s="63" t="s">
        <v>3299</v>
      </c>
      <c r="B3613" t="s">
        <v>3321</v>
      </c>
      <c r="C3613" s="3">
        <v>121756</v>
      </c>
      <c r="D3613" s="3">
        <v>368978.49</v>
      </c>
      <c r="E3613" s="79" t="s">
        <v>25</v>
      </c>
    </row>
    <row r="3614" spans="1:5" outlineLevel="2" x14ac:dyDescent="0.4">
      <c r="A3614" s="63" t="s">
        <v>3299</v>
      </c>
      <c r="B3614" t="s">
        <v>3322</v>
      </c>
      <c r="C3614" s="3">
        <v>19855</v>
      </c>
      <c r="D3614" s="3">
        <v>517425.11</v>
      </c>
      <c r="E3614" s="79" t="s">
        <v>143</v>
      </c>
    </row>
    <row r="3615" spans="1:5" outlineLevel="2" x14ac:dyDescent="0.4">
      <c r="A3615" s="63" t="s">
        <v>3299</v>
      </c>
      <c r="B3615" t="s">
        <v>3323</v>
      </c>
      <c r="C3615" s="3">
        <v>91216</v>
      </c>
      <c r="D3615" s="3">
        <v>829714.6</v>
      </c>
      <c r="E3615" s="79" t="s">
        <v>38</v>
      </c>
    </row>
    <row r="3616" spans="1:5" outlineLevel="2" x14ac:dyDescent="0.4">
      <c r="A3616" s="63" t="s">
        <v>3299</v>
      </c>
      <c r="B3616" t="s">
        <v>3324</v>
      </c>
      <c r="C3616" s="3">
        <v>262350</v>
      </c>
      <c r="D3616" s="3">
        <v>1457375.86</v>
      </c>
      <c r="E3616" s="79" t="s">
        <v>25</v>
      </c>
    </row>
    <row r="3617" spans="1:5" outlineLevel="2" x14ac:dyDescent="0.4">
      <c r="A3617" s="63" t="s">
        <v>3299</v>
      </c>
      <c r="B3617" t="s">
        <v>3325</v>
      </c>
      <c r="C3617" s="3">
        <v>66827</v>
      </c>
      <c r="D3617" s="3">
        <v>884631.98</v>
      </c>
      <c r="E3617" s="79" t="s">
        <v>177</v>
      </c>
    </row>
    <row r="3618" spans="1:5" outlineLevel="2" x14ac:dyDescent="0.4">
      <c r="A3618" s="63" t="s">
        <v>3299</v>
      </c>
      <c r="B3618" t="s">
        <v>3326</v>
      </c>
      <c r="C3618" s="3">
        <v>23211</v>
      </c>
      <c r="D3618" s="3">
        <v>415984.7</v>
      </c>
      <c r="E3618" s="79" t="s">
        <v>177</v>
      </c>
    </row>
    <row r="3619" spans="1:5" outlineLevel="2" x14ac:dyDescent="0.4">
      <c r="A3619" s="63" t="s">
        <v>3299</v>
      </c>
      <c r="B3619" t="s">
        <v>3327</v>
      </c>
      <c r="C3619" s="3">
        <v>191103</v>
      </c>
      <c r="D3619" s="3">
        <v>2296293.2400000002</v>
      </c>
      <c r="E3619" s="79" t="s">
        <v>49</v>
      </c>
    </row>
    <row r="3620" spans="1:5" outlineLevel="2" x14ac:dyDescent="0.4">
      <c r="A3620" s="63" t="s">
        <v>3299</v>
      </c>
      <c r="B3620" t="s">
        <v>3328</v>
      </c>
      <c r="C3620" s="3">
        <v>24404</v>
      </c>
      <c r="D3620" s="3">
        <v>480377.5</v>
      </c>
      <c r="E3620" s="79" t="s">
        <v>51</v>
      </c>
    </row>
    <row r="3621" spans="1:5" outlineLevel="2" x14ac:dyDescent="0.4">
      <c r="A3621" s="63" t="s">
        <v>3299</v>
      </c>
      <c r="B3621" t="s">
        <v>3329</v>
      </c>
      <c r="C3621" s="3">
        <v>100541</v>
      </c>
      <c r="D3621" s="3">
        <v>1182527.6499999999</v>
      </c>
      <c r="E3621" s="79" t="s">
        <v>324</v>
      </c>
    </row>
    <row r="3622" spans="1:5" outlineLevel="2" x14ac:dyDescent="0.4">
      <c r="A3622" s="63" t="s">
        <v>3299</v>
      </c>
      <c r="B3622" t="s">
        <v>3330</v>
      </c>
      <c r="C3622" s="3">
        <v>155381</v>
      </c>
      <c r="D3622" s="3">
        <v>580921.18000000005</v>
      </c>
      <c r="E3622" s="79" t="s">
        <v>138</v>
      </c>
    </row>
    <row r="3623" spans="1:5" outlineLevel="1" x14ac:dyDescent="0.4">
      <c r="A3623" s="80" t="s">
        <v>3331</v>
      </c>
      <c r="B3623" s="67"/>
      <c r="C3623" s="84"/>
      <c r="D3623" s="82">
        <f>SUBTOTAL(9,D3591:D3622)</f>
        <v>51522630.149999991</v>
      </c>
      <c r="E3623" s="85"/>
    </row>
    <row r="3624" spans="1:5" outlineLevel="2" x14ac:dyDescent="0.4">
      <c r="A3624" s="63" t="s">
        <v>3332</v>
      </c>
      <c r="B3624" t="s">
        <v>6856</v>
      </c>
      <c r="C3624" s="3">
        <v>2628</v>
      </c>
      <c r="D3624" s="3">
        <v>603797.26</v>
      </c>
      <c r="E3624" s="79" t="s">
        <v>88</v>
      </c>
    </row>
    <row r="3625" spans="1:5" outlineLevel="2" x14ac:dyDescent="0.4">
      <c r="A3625" s="63" t="s">
        <v>3332</v>
      </c>
      <c r="B3625" t="s">
        <v>3333</v>
      </c>
      <c r="C3625" s="3">
        <v>4992</v>
      </c>
      <c r="D3625" s="3">
        <v>1314799.3899999999</v>
      </c>
      <c r="E3625" s="79" t="s">
        <v>64</v>
      </c>
    </row>
    <row r="3626" spans="1:5" outlineLevel="2" x14ac:dyDescent="0.4">
      <c r="A3626" s="63" t="s">
        <v>3332</v>
      </c>
      <c r="B3626" t="s">
        <v>3334</v>
      </c>
      <c r="C3626" s="3">
        <v>5648</v>
      </c>
      <c r="D3626" s="3">
        <v>396446.63</v>
      </c>
      <c r="E3626" s="79" t="s">
        <v>64</v>
      </c>
    </row>
    <row r="3627" spans="1:5" outlineLevel="2" x14ac:dyDescent="0.4">
      <c r="A3627" s="63" t="s">
        <v>3332</v>
      </c>
      <c r="B3627" t="s">
        <v>3335</v>
      </c>
      <c r="C3627" s="3">
        <v>1024</v>
      </c>
      <c r="D3627" s="3">
        <v>177401.36</v>
      </c>
      <c r="E3627" s="79" t="s">
        <v>177</v>
      </c>
    </row>
    <row r="3628" spans="1:5" outlineLevel="2" x14ac:dyDescent="0.4">
      <c r="A3628" s="63" t="s">
        <v>3332</v>
      </c>
      <c r="B3628" t="s">
        <v>3336</v>
      </c>
      <c r="C3628" s="3">
        <v>10792.62</v>
      </c>
      <c r="D3628" s="3">
        <v>2249221.29</v>
      </c>
      <c r="E3628" s="79" t="s">
        <v>53</v>
      </c>
    </row>
    <row r="3629" spans="1:5" outlineLevel="2" x14ac:dyDescent="0.4">
      <c r="A3629" s="63" t="s">
        <v>3332</v>
      </c>
      <c r="B3629" t="s">
        <v>3337</v>
      </c>
      <c r="C3629" s="3">
        <v>14245.32</v>
      </c>
      <c r="D3629" s="3">
        <v>6538593.7400000002</v>
      </c>
      <c r="E3629" s="79" t="s">
        <v>113</v>
      </c>
    </row>
    <row r="3630" spans="1:5" outlineLevel="2" x14ac:dyDescent="0.4">
      <c r="A3630" s="63" t="s">
        <v>3332</v>
      </c>
      <c r="B3630" t="s">
        <v>3338</v>
      </c>
      <c r="C3630" s="3">
        <v>2837.64</v>
      </c>
      <c r="D3630" s="3">
        <v>865656.18</v>
      </c>
      <c r="E3630" s="79" t="s">
        <v>113</v>
      </c>
    </row>
    <row r="3631" spans="1:5" outlineLevel="2" x14ac:dyDescent="0.4">
      <c r="A3631" s="63" t="s">
        <v>3332</v>
      </c>
      <c r="B3631" t="s">
        <v>3339</v>
      </c>
      <c r="C3631" s="3">
        <v>12231</v>
      </c>
      <c r="D3631" s="3">
        <v>322141.65000000002</v>
      </c>
      <c r="E3631" s="79" t="s">
        <v>141</v>
      </c>
    </row>
    <row r="3632" spans="1:5" outlineLevel="2" x14ac:dyDescent="0.4">
      <c r="A3632" s="63" t="s">
        <v>3332</v>
      </c>
      <c r="B3632" t="s">
        <v>3340</v>
      </c>
      <c r="C3632" s="3">
        <v>1308</v>
      </c>
      <c r="D3632" s="3">
        <v>637162.81000000006</v>
      </c>
      <c r="E3632" s="79" t="s">
        <v>51</v>
      </c>
    </row>
    <row r="3633" spans="1:5" outlineLevel="2" x14ac:dyDescent="0.4">
      <c r="A3633" s="63" t="s">
        <v>3332</v>
      </c>
      <c r="B3633" t="s">
        <v>3341</v>
      </c>
      <c r="C3633" s="3">
        <v>2394</v>
      </c>
      <c r="D3633" s="3">
        <v>281904.15000000002</v>
      </c>
      <c r="E3633" s="79" t="s">
        <v>104</v>
      </c>
    </row>
    <row r="3634" spans="1:5" outlineLevel="2" x14ac:dyDescent="0.4">
      <c r="A3634" s="63" t="s">
        <v>3332</v>
      </c>
      <c r="B3634" t="s">
        <v>3342</v>
      </c>
      <c r="C3634" s="3">
        <v>685</v>
      </c>
      <c r="D3634" s="3">
        <v>122175.03999999999</v>
      </c>
      <c r="E3634" s="79" t="s">
        <v>1479</v>
      </c>
    </row>
    <row r="3635" spans="1:5" outlineLevel="2" x14ac:dyDescent="0.4">
      <c r="A3635" s="63" t="s">
        <v>3332</v>
      </c>
      <c r="B3635" t="s">
        <v>3343</v>
      </c>
      <c r="C3635" s="3">
        <v>1192</v>
      </c>
      <c r="D3635" s="3">
        <v>252227.22</v>
      </c>
      <c r="E3635" s="79" t="s">
        <v>43</v>
      </c>
    </row>
    <row r="3636" spans="1:5" outlineLevel="2" x14ac:dyDescent="0.4">
      <c r="A3636" s="63" t="s">
        <v>3332</v>
      </c>
      <c r="B3636" t="s">
        <v>3344</v>
      </c>
      <c r="C3636" s="3">
        <v>6944</v>
      </c>
      <c r="D3636" s="3">
        <v>645448.82999999996</v>
      </c>
      <c r="E3636" s="79" t="s">
        <v>133</v>
      </c>
    </row>
    <row r="3637" spans="1:5" outlineLevel="2" x14ac:dyDescent="0.4">
      <c r="A3637" s="63" t="s">
        <v>3332</v>
      </c>
      <c r="B3637" t="s">
        <v>3345</v>
      </c>
      <c r="C3637" s="3">
        <v>5237</v>
      </c>
      <c r="D3637" s="3">
        <v>183463.97</v>
      </c>
      <c r="E3637" s="79" t="s">
        <v>47</v>
      </c>
    </row>
    <row r="3638" spans="1:5" outlineLevel="2" x14ac:dyDescent="0.4">
      <c r="A3638" s="63" t="s">
        <v>3332</v>
      </c>
      <c r="B3638" t="s">
        <v>3346</v>
      </c>
      <c r="C3638" s="3">
        <v>7394</v>
      </c>
      <c r="D3638" s="3">
        <v>413594.92</v>
      </c>
      <c r="E3638" s="79" t="s">
        <v>25</v>
      </c>
    </row>
    <row r="3639" spans="1:5" outlineLevel="2" x14ac:dyDescent="0.4">
      <c r="A3639" s="63" t="s">
        <v>3332</v>
      </c>
      <c r="B3639" t="s">
        <v>6857</v>
      </c>
      <c r="C3639" s="3">
        <v>2713</v>
      </c>
      <c r="D3639" s="3">
        <v>287902.59999999998</v>
      </c>
      <c r="E3639" s="79" t="s">
        <v>85</v>
      </c>
    </row>
    <row r="3640" spans="1:5" outlineLevel="2" x14ac:dyDescent="0.4">
      <c r="A3640" s="63" t="s">
        <v>3332</v>
      </c>
      <c r="B3640" t="s">
        <v>3347</v>
      </c>
      <c r="C3640" s="3">
        <v>7115</v>
      </c>
      <c r="D3640" s="3">
        <v>269722.58</v>
      </c>
      <c r="E3640" s="79" t="s">
        <v>47</v>
      </c>
    </row>
    <row r="3641" spans="1:5" outlineLevel="2" x14ac:dyDescent="0.4">
      <c r="A3641" s="63" t="s">
        <v>3332</v>
      </c>
      <c r="B3641" t="s">
        <v>6858</v>
      </c>
      <c r="C3641" s="3">
        <v>24661</v>
      </c>
      <c r="D3641" s="3">
        <v>425659.32</v>
      </c>
      <c r="E3641" s="79" t="s">
        <v>85</v>
      </c>
    </row>
    <row r="3642" spans="1:5" outlineLevel="2" x14ac:dyDescent="0.4">
      <c r="A3642" s="63" t="s">
        <v>3332</v>
      </c>
      <c r="B3642" t="s">
        <v>3348</v>
      </c>
      <c r="C3642" s="3">
        <v>2586</v>
      </c>
      <c r="D3642" s="3">
        <v>343858.34</v>
      </c>
      <c r="E3642" s="79" t="s">
        <v>6</v>
      </c>
    </row>
    <row r="3643" spans="1:5" outlineLevel="2" x14ac:dyDescent="0.4">
      <c r="A3643" s="63" t="s">
        <v>3332</v>
      </c>
      <c r="B3643" t="s">
        <v>6859</v>
      </c>
      <c r="C3643" s="3">
        <v>2313</v>
      </c>
      <c r="D3643" s="3">
        <v>448028.83</v>
      </c>
      <c r="E3643" s="79" t="s">
        <v>93</v>
      </c>
    </row>
    <row r="3644" spans="1:5" outlineLevel="2" x14ac:dyDescent="0.4">
      <c r="A3644" s="63" t="s">
        <v>3332</v>
      </c>
      <c r="B3644" t="s">
        <v>3349</v>
      </c>
      <c r="C3644" s="3">
        <v>8591</v>
      </c>
      <c r="D3644" s="3">
        <v>480001.79</v>
      </c>
      <c r="E3644" s="79" t="s">
        <v>396</v>
      </c>
    </row>
    <row r="3645" spans="1:5" outlineLevel="2" x14ac:dyDescent="0.4">
      <c r="A3645" s="63" t="s">
        <v>3332</v>
      </c>
      <c r="B3645" t="s">
        <v>3350</v>
      </c>
      <c r="C3645" s="3">
        <v>8594</v>
      </c>
      <c r="D3645" s="3">
        <v>415341.04</v>
      </c>
      <c r="E3645" s="79" t="s">
        <v>85</v>
      </c>
    </row>
    <row r="3646" spans="1:5" outlineLevel="2" x14ac:dyDescent="0.4">
      <c r="A3646" s="63" t="s">
        <v>3332</v>
      </c>
      <c r="B3646" t="s">
        <v>3351</v>
      </c>
      <c r="C3646" s="3">
        <v>5053</v>
      </c>
      <c r="D3646" s="3">
        <v>242592.25</v>
      </c>
      <c r="E3646" s="79" t="s">
        <v>27</v>
      </c>
    </row>
    <row r="3647" spans="1:5" outlineLevel="2" x14ac:dyDescent="0.4">
      <c r="A3647" s="63" t="s">
        <v>3332</v>
      </c>
      <c r="B3647" t="s">
        <v>3352</v>
      </c>
      <c r="C3647" s="3">
        <v>4495</v>
      </c>
      <c r="D3647" s="3">
        <v>197986.97</v>
      </c>
      <c r="E3647" s="79" t="s">
        <v>177</v>
      </c>
    </row>
    <row r="3648" spans="1:5" outlineLevel="2" x14ac:dyDescent="0.4">
      <c r="A3648" s="63" t="s">
        <v>3332</v>
      </c>
      <c r="B3648" t="s">
        <v>3353</v>
      </c>
      <c r="C3648" s="3">
        <v>43772</v>
      </c>
      <c r="D3648" s="3">
        <v>1930781.73</v>
      </c>
      <c r="E3648" s="79" t="s">
        <v>49</v>
      </c>
    </row>
    <row r="3649" spans="1:5" outlineLevel="2" x14ac:dyDescent="0.4">
      <c r="A3649" s="63" t="s">
        <v>3332</v>
      </c>
      <c r="B3649" t="s">
        <v>3354</v>
      </c>
      <c r="C3649" s="3">
        <v>10751</v>
      </c>
      <c r="D3649" s="3">
        <v>541580.19999999995</v>
      </c>
      <c r="E3649" s="79" t="s">
        <v>93</v>
      </c>
    </row>
    <row r="3650" spans="1:5" outlineLevel="2" x14ac:dyDescent="0.4">
      <c r="A3650" s="63" t="s">
        <v>3332</v>
      </c>
      <c r="B3650" t="s">
        <v>3355</v>
      </c>
      <c r="C3650" s="3">
        <v>1078.1400000000001</v>
      </c>
      <c r="D3650" s="3">
        <v>505204.07</v>
      </c>
      <c r="E3650" s="79" t="s">
        <v>113</v>
      </c>
    </row>
    <row r="3651" spans="1:5" outlineLevel="2" x14ac:dyDescent="0.4">
      <c r="A3651" s="63" t="s">
        <v>3332</v>
      </c>
      <c r="B3651" t="s">
        <v>3356</v>
      </c>
      <c r="C3651" s="3">
        <v>28311</v>
      </c>
      <c r="D3651" s="3">
        <v>588201.68999999994</v>
      </c>
      <c r="E3651" s="79" t="s">
        <v>34</v>
      </c>
    </row>
    <row r="3652" spans="1:5" outlineLevel="2" x14ac:dyDescent="0.4">
      <c r="A3652" s="63" t="s">
        <v>3332</v>
      </c>
      <c r="B3652" t="s">
        <v>3357</v>
      </c>
      <c r="C3652" s="3">
        <v>16470</v>
      </c>
      <c r="D3652" s="3">
        <v>1008664.67</v>
      </c>
      <c r="E3652" s="79" t="s">
        <v>148</v>
      </c>
    </row>
    <row r="3653" spans="1:5" outlineLevel="2" x14ac:dyDescent="0.4">
      <c r="A3653" s="63" t="s">
        <v>3332</v>
      </c>
      <c r="B3653" t="s">
        <v>3358</v>
      </c>
      <c r="C3653" s="3">
        <v>6668</v>
      </c>
      <c r="D3653" s="3">
        <v>788596.82</v>
      </c>
      <c r="E3653" s="79" t="s">
        <v>414</v>
      </c>
    </row>
    <row r="3654" spans="1:5" outlineLevel="2" x14ac:dyDescent="0.4">
      <c r="A3654" s="63" t="s">
        <v>3332</v>
      </c>
      <c r="B3654" t="s">
        <v>3359</v>
      </c>
      <c r="C3654" s="3">
        <v>6005</v>
      </c>
      <c r="D3654" s="3">
        <v>631874.09</v>
      </c>
      <c r="E3654" s="79" t="s">
        <v>36</v>
      </c>
    </row>
    <row r="3655" spans="1:5" outlineLevel="2" x14ac:dyDescent="0.4">
      <c r="A3655" s="63" t="s">
        <v>3332</v>
      </c>
      <c r="B3655" t="s">
        <v>3360</v>
      </c>
      <c r="C3655" s="3">
        <v>14787</v>
      </c>
      <c r="D3655" s="3">
        <v>708026.63</v>
      </c>
      <c r="E3655" s="79" t="s">
        <v>85</v>
      </c>
    </row>
    <row r="3656" spans="1:5" outlineLevel="2" x14ac:dyDescent="0.4">
      <c r="A3656" s="63" t="s">
        <v>3332</v>
      </c>
      <c r="B3656" t="s">
        <v>3361</v>
      </c>
      <c r="C3656" s="3">
        <v>2115</v>
      </c>
      <c r="D3656" s="3">
        <v>497560.49</v>
      </c>
      <c r="E3656" s="79" t="s">
        <v>277</v>
      </c>
    </row>
    <row r="3657" spans="1:5" outlineLevel="2" x14ac:dyDescent="0.4">
      <c r="A3657" s="63" t="s">
        <v>3332</v>
      </c>
      <c r="B3657" t="s">
        <v>3362</v>
      </c>
      <c r="C3657" s="3">
        <v>1700</v>
      </c>
      <c r="D3657" s="3">
        <v>616197.14</v>
      </c>
      <c r="E3657" s="79" t="s">
        <v>93</v>
      </c>
    </row>
    <row r="3658" spans="1:5" outlineLevel="2" x14ac:dyDescent="0.4">
      <c r="A3658" s="63" t="s">
        <v>3332</v>
      </c>
      <c r="B3658" t="s">
        <v>3363</v>
      </c>
      <c r="C3658" s="3">
        <v>8800</v>
      </c>
      <c r="D3658" s="3">
        <v>255965.7</v>
      </c>
      <c r="E3658" s="79" t="s">
        <v>25</v>
      </c>
    </row>
    <row r="3659" spans="1:5" outlineLevel="2" x14ac:dyDescent="0.4">
      <c r="A3659" s="63" t="s">
        <v>3332</v>
      </c>
      <c r="B3659" t="s">
        <v>3364</v>
      </c>
      <c r="C3659" s="3">
        <v>9786</v>
      </c>
      <c r="D3659" s="3">
        <v>3196787.82</v>
      </c>
      <c r="E3659" s="79" t="s">
        <v>34</v>
      </c>
    </row>
    <row r="3660" spans="1:5" outlineLevel="2" x14ac:dyDescent="0.4">
      <c r="A3660" s="63" t="s">
        <v>3332</v>
      </c>
      <c r="B3660" t="s">
        <v>3365</v>
      </c>
      <c r="C3660" s="3">
        <v>29441</v>
      </c>
      <c r="D3660" s="3">
        <v>6362957.8200000003</v>
      </c>
      <c r="E3660" s="79" t="s">
        <v>648</v>
      </c>
    </row>
    <row r="3661" spans="1:5" outlineLevel="2" x14ac:dyDescent="0.4">
      <c r="A3661" s="63" t="s">
        <v>3332</v>
      </c>
      <c r="B3661" t="s">
        <v>3366</v>
      </c>
      <c r="C3661" s="3">
        <v>13413</v>
      </c>
      <c r="D3661" s="3">
        <v>679107.94</v>
      </c>
      <c r="E3661" s="79" t="s">
        <v>21</v>
      </c>
    </row>
    <row r="3662" spans="1:5" outlineLevel="2" x14ac:dyDescent="0.4">
      <c r="A3662" s="63" t="s">
        <v>3332</v>
      </c>
      <c r="B3662" t="s">
        <v>3367</v>
      </c>
      <c r="C3662" s="3">
        <v>28779</v>
      </c>
      <c r="D3662" s="3">
        <v>325271.24</v>
      </c>
      <c r="E3662" s="79" t="s">
        <v>49</v>
      </c>
    </row>
    <row r="3663" spans="1:5" outlineLevel="2" x14ac:dyDescent="0.4">
      <c r="A3663" s="63" t="s">
        <v>3332</v>
      </c>
      <c r="B3663" t="s">
        <v>3368</v>
      </c>
      <c r="C3663" s="3">
        <v>8540</v>
      </c>
      <c r="D3663" s="3">
        <v>4252879.03</v>
      </c>
      <c r="E3663" s="79" t="s">
        <v>75</v>
      </c>
    </row>
    <row r="3664" spans="1:5" outlineLevel="2" x14ac:dyDescent="0.4">
      <c r="A3664" s="63" t="s">
        <v>3332</v>
      </c>
      <c r="B3664" t="s">
        <v>3369</v>
      </c>
      <c r="C3664" s="3">
        <v>19536</v>
      </c>
      <c r="D3664" s="3">
        <v>586977.17000000004</v>
      </c>
      <c r="E3664" s="79" t="s">
        <v>36</v>
      </c>
    </row>
    <row r="3665" spans="1:5" outlineLevel="2" x14ac:dyDescent="0.4">
      <c r="A3665" s="63" t="s">
        <v>3332</v>
      </c>
      <c r="B3665" t="s">
        <v>3370</v>
      </c>
      <c r="C3665" s="3">
        <v>58109</v>
      </c>
      <c r="D3665" s="3">
        <v>3224414.22</v>
      </c>
      <c r="E3665" s="79" t="s">
        <v>49</v>
      </c>
    </row>
    <row r="3666" spans="1:5" outlineLevel="2" x14ac:dyDescent="0.4">
      <c r="A3666" s="63" t="s">
        <v>3332</v>
      </c>
      <c r="B3666" t="s">
        <v>3371</v>
      </c>
      <c r="C3666" s="3">
        <v>38798</v>
      </c>
      <c r="D3666" s="3">
        <v>3095363.27</v>
      </c>
      <c r="E3666" s="79" t="s">
        <v>648</v>
      </c>
    </row>
    <row r="3667" spans="1:5" outlineLevel="2" x14ac:dyDescent="0.4">
      <c r="A3667" s="63" t="s">
        <v>3332</v>
      </c>
      <c r="B3667" t="s">
        <v>3372</v>
      </c>
      <c r="C3667" s="3">
        <v>4798</v>
      </c>
      <c r="D3667" s="3">
        <v>495052.72</v>
      </c>
      <c r="E3667" s="79" t="s">
        <v>407</v>
      </c>
    </row>
    <row r="3668" spans="1:5" outlineLevel="2" x14ac:dyDescent="0.4">
      <c r="A3668" s="63" t="s">
        <v>3332</v>
      </c>
      <c r="B3668" t="s">
        <v>3373</v>
      </c>
      <c r="C3668" s="3">
        <v>9733</v>
      </c>
      <c r="D3668" s="3">
        <v>321058.46999999997</v>
      </c>
      <c r="E3668" s="79" t="s">
        <v>273</v>
      </c>
    </row>
    <row r="3669" spans="1:5" outlineLevel="2" x14ac:dyDescent="0.4">
      <c r="A3669" s="63" t="s">
        <v>3332</v>
      </c>
      <c r="B3669" t="s">
        <v>3374</v>
      </c>
      <c r="C3669" s="3">
        <v>4883</v>
      </c>
      <c r="D3669" s="3">
        <v>192913.62</v>
      </c>
      <c r="E3669" s="79" t="s">
        <v>31</v>
      </c>
    </row>
    <row r="3670" spans="1:5" outlineLevel="2" x14ac:dyDescent="0.4">
      <c r="A3670" s="63" t="s">
        <v>3332</v>
      </c>
      <c r="B3670" t="s">
        <v>3375</v>
      </c>
      <c r="C3670" s="3">
        <v>6583</v>
      </c>
      <c r="D3670" s="3">
        <v>664918.84</v>
      </c>
      <c r="E3670" s="79" t="s">
        <v>143</v>
      </c>
    </row>
    <row r="3671" spans="1:5" outlineLevel="2" x14ac:dyDescent="0.4">
      <c r="A3671" s="63" t="s">
        <v>3332</v>
      </c>
      <c r="B3671" t="s">
        <v>3376</v>
      </c>
      <c r="C3671" s="3">
        <v>5871</v>
      </c>
      <c r="D3671" s="3">
        <v>814440.79</v>
      </c>
      <c r="E3671" s="79" t="s">
        <v>47</v>
      </c>
    </row>
    <row r="3672" spans="1:5" outlineLevel="2" x14ac:dyDescent="0.4">
      <c r="A3672" s="63" t="s">
        <v>3332</v>
      </c>
      <c r="B3672" t="s">
        <v>3377</v>
      </c>
      <c r="C3672" s="3">
        <v>1222</v>
      </c>
      <c r="D3672" s="3">
        <v>627298.79</v>
      </c>
      <c r="E3672" s="79" t="s">
        <v>21</v>
      </c>
    </row>
    <row r="3673" spans="1:5" outlineLevel="2" x14ac:dyDescent="0.4">
      <c r="A3673" s="63" t="s">
        <v>3332</v>
      </c>
      <c r="B3673" t="s">
        <v>3378</v>
      </c>
      <c r="C3673" s="3">
        <v>12555</v>
      </c>
      <c r="D3673" s="3">
        <v>436619.69</v>
      </c>
      <c r="E3673" s="79" t="s">
        <v>388</v>
      </c>
    </row>
    <row r="3674" spans="1:5" outlineLevel="2" x14ac:dyDescent="0.4">
      <c r="A3674" s="63" t="s">
        <v>3332</v>
      </c>
      <c r="B3674" t="s">
        <v>3379</v>
      </c>
      <c r="C3674" s="3">
        <v>3163</v>
      </c>
      <c r="D3674" s="3">
        <v>586387.76</v>
      </c>
      <c r="E3674" s="79" t="s">
        <v>148</v>
      </c>
    </row>
    <row r="3675" spans="1:5" outlineLevel="2" x14ac:dyDescent="0.4">
      <c r="A3675" s="63" t="s">
        <v>3332</v>
      </c>
      <c r="B3675" t="s">
        <v>3380</v>
      </c>
      <c r="C3675" s="3">
        <v>8031</v>
      </c>
      <c r="D3675" s="3">
        <v>7758188.6200000001</v>
      </c>
      <c r="E3675" s="79" t="s">
        <v>148</v>
      </c>
    </row>
    <row r="3676" spans="1:5" outlineLevel="2" x14ac:dyDescent="0.4">
      <c r="A3676" s="63" t="s">
        <v>3332</v>
      </c>
      <c r="B3676" t="s">
        <v>3381</v>
      </c>
      <c r="C3676" s="3">
        <v>13808</v>
      </c>
      <c r="D3676" s="3">
        <v>1544744.03</v>
      </c>
      <c r="E3676" s="79" t="s">
        <v>104</v>
      </c>
    </row>
    <row r="3677" spans="1:5" outlineLevel="2" x14ac:dyDescent="0.4">
      <c r="A3677" s="63" t="s">
        <v>3332</v>
      </c>
      <c r="B3677" t="s">
        <v>3382</v>
      </c>
      <c r="C3677" s="3">
        <v>38639</v>
      </c>
      <c r="D3677" s="3">
        <v>916405.08</v>
      </c>
      <c r="E3677" s="79" t="s">
        <v>108</v>
      </c>
    </row>
    <row r="3678" spans="1:5" outlineLevel="2" x14ac:dyDescent="0.4">
      <c r="A3678" s="63" t="s">
        <v>3332</v>
      </c>
      <c r="B3678" t="s">
        <v>3383</v>
      </c>
      <c r="C3678" s="3">
        <v>14499</v>
      </c>
      <c r="D3678" s="3">
        <v>2502588.9</v>
      </c>
      <c r="E3678" s="79" t="s">
        <v>133</v>
      </c>
    </row>
    <row r="3679" spans="1:5" outlineLevel="2" x14ac:dyDescent="0.4">
      <c r="A3679" s="63" t="s">
        <v>3332</v>
      </c>
      <c r="B3679" t="s">
        <v>3384</v>
      </c>
      <c r="C3679" s="3">
        <v>1630</v>
      </c>
      <c r="D3679" s="3">
        <v>3185852.39</v>
      </c>
      <c r="E3679" s="79" t="s">
        <v>64</v>
      </c>
    </row>
    <row r="3680" spans="1:5" outlineLevel="2" x14ac:dyDescent="0.4">
      <c r="A3680" s="63" t="s">
        <v>3332</v>
      </c>
      <c r="B3680" t="s">
        <v>3385</v>
      </c>
      <c r="C3680" s="3">
        <v>2579</v>
      </c>
      <c r="D3680" s="3">
        <v>601771.9</v>
      </c>
      <c r="E3680" s="79" t="s">
        <v>108</v>
      </c>
    </row>
    <row r="3681" spans="1:5" outlineLevel="2" x14ac:dyDescent="0.4">
      <c r="A3681" s="63" t="s">
        <v>3332</v>
      </c>
      <c r="B3681" t="s">
        <v>3386</v>
      </c>
      <c r="C3681" s="3">
        <v>33589</v>
      </c>
      <c r="D3681" s="3">
        <v>504606.27</v>
      </c>
      <c r="E3681" s="79" t="s">
        <v>8</v>
      </c>
    </row>
    <row r="3682" spans="1:5" outlineLevel="2" x14ac:dyDescent="0.4">
      <c r="A3682" s="63" t="s">
        <v>3332</v>
      </c>
      <c r="B3682" t="s">
        <v>3387</v>
      </c>
      <c r="C3682" s="3">
        <v>2552</v>
      </c>
      <c r="D3682" s="3">
        <v>900549.2</v>
      </c>
      <c r="E3682" s="79" t="s">
        <v>148</v>
      </c>
    </row>
    <row r="3683" spans="1:5" outlineLevel="2" x14ac:dyDescent="0.4">
      <c r="A3683" s="63" t="s">
        <v>3332</v>
      </c>
      <c r="B3683" t="s">
        <v>3388</v>
      </c>
      <c r="C3683" s="3">
        <v>5813</v>
      </c>
      <c r="D3683" s="3">
        <v>262357.03999999998</v>
      </c>
      <c r="E3683" s="79" t="s">
        <v>51</v>
      </c>
    </row>
    <row r="3684" spans="1:5" outlineLevel="2" x14ac:dyDescent="0.4">
      <c r="A3684" s="63" t="s">
        <v>3332</v>
      </c>
      <c r="B3684" t="s">
        <v>3389</v>
      </c>
      <c r="C3684" s="3">
        <v>2368</v>
      </c>
      <c r="D3684" s="3">
        <v>310329.64</v>
      </c>
      <c r="E3684" s="79" t="s">
        <v>138</v>
      </c>
    </row>
    <row r="3685" spans="1:5" outlineLevel="2" x14ac:dyDescent="0.4">
      <c r="A3685" s="63" t="s">
        <v>3332</v>
      </c>
      <c r="B3685" t="s">
        <v>3390</v>
      </c>
      <c r="C3685" s="3">
        <v>46325</v>
      </c>
      <c r="D3685" s="3">
        <v>217073.65</v>
      </c>
      <c r="E3685" s="79" t="s">
        <v>143</v>
      </c>
    </row>
    <row r="3686" spans="1:5" outlineLevel="2" x14ac:dyDescent="0.4">
      <c r="A3686" s="63" t="s">
        <v>3332</v>
      </c>
      <c r="B3686" t="s">
        <v>3391</v>
      </c>
      <c r="C3686" s="3">
        <v>51334</v>
      </c>
      <c r="D3686" s="3">
        <v>619576.30000000005</v>
      </c>
      <c r="E3686" s="79" t="s">
        <v>143</v>
      </c>
    </row>
    <row r="3687" spans="1:5" outlineLevel="2" x14ac:dyDescent="0.4">
      <c r="A3687" s="63" t="s">
        <v>3332</v>
      </c>
      <c r="B3687" t="s">
        <v>3392</v>
      </c>
      <c r="C3687" s="3">
        <v>18418</v>
      </c>
      <c r="D3687" s="3">
        <v>6887887.3399999999</v>
      </c>
      <c r="E3687" s="79" t="s">
        <v>75</v>
      </c>
    </row>
    <row r="3688" spans="1:5" outlineLevel="2" x14ac:dyDescent="0.4">
      <c r="A3688" s="63" t="s">
        <v>3332</v>
      </c>
      <c r="B3688" t="s">
        <v>3393</v>
      </c>
      <c r="C3688" s="3">
        <v>2487</v>
      </c>
      <c r="D3688" s="3">
        <v>2960350.69</v>
      </c>
      <c r="E3688" s="79" t="s">
        <v>6</v>
      </c>
    </row>
    <row r="3689" spans="1:5" outlineLevel="2" x14ac:dyDescent="0.4">
      <c r="A3689" s="63" t="s">
        <v>3332</v>
      </c>
      <c r="B3689" t="s">
        <v>3394</v>
      </c>
      <c r="C3689" s="3">
        <v>3367</v>
      </c>
      <c r="D3689" s="3">
        <v>566091.41</v>
      </c>
      <c r="E3689" s="79" t="s">
        <v>93</v>
      </c>
    </row>
    <row r="3690" spans="1:5" outlineLevel="2" x14ac:dyDescent="0.4">
      <c r="A3690" s="63" t="s">
        <v>3332</v>
      </c>
      <c r="B3690" t="s">
        <v>3395</v>
      </c>
      <c r="C3690" s="3">
        <v>20523</v>
      </c>
      <c r="D3690" s="3">
        <v>296508.39</v>
      </c>
      <c r="E3690" s="79" t="s">
        <v>143</v>
      </c>
    </row>
    <row r="3691" spans="1:5" outlineLevel="2" x14ac:dyDescent="0.4">
      <c r="A3691" s="63" t="s">
        <v>3332</v>
      </c>
      <c r="B3691" t="s">
        <v>3396</v>
      </c>
      <c r="C3691" s="3">
        <v>3681</v>
      </c>
      <c r="D3691" s="3">
        <v>583586.44999999995</v>
      </c>
      <c r="E3691" s="79" t="s">
        <v>51</v>
      </c>
    </row>
    <row r="3692" spans="1:5" outlineLevel="2" x14ac:dyDescent="0.4">
      <c r="A3692" s="63" t="s">
        <v>3332</v>
      </c>
      <c r="B3692" t="s">
        <v>3397</v>
      </c>
      <c r="C3692" s="3">
        <v>212</v>
      </c>
      <c r="D3692" s="3">
        <v>156397.35</v>
      </c>
      <c r="E3692" s="79" t="s">
        <v>51</v>
      </c>
    </row>
    <row r="3693" spans="1:5" outlineLevel="2" x14ac:dyDescent="0.4">
      <c r="A3693" s="63" t="s">
        <v>3332</v>
      </c>
      <c r="B3693" t="s">
        <v>3398</v>
      </c>
      <c r="C3693" s="3">
        <v>39319</v>
      </c>
      <c r="D3693" s="3">
        <v>252361.96</v>
      </c>
      <c r="E3693" s="79" t="s">
        <v>781</v>
      </c>
    </row>
    <row r="3694" spans="1:5" outlineLevel="2" x14ac:dyDescent="0.4">
      <c r="A3694" s="63" t="s">
        <v>3332</v>
      </c>
      <c r="B3694" t="s">
        <v>3399</v>
      </c>
      <c r="C3694" s="3">
        <v>948</v>
      </c>
      <c r="D3694" s="3">
        <v>315500.61</v>
      </c>
      <c r="E3694" s="79" t="s">
        <v>6</v>
      </c>
    </row>
    <row r="3695" spans="1:5" outlineLevel="2" x14ac:dyDescent="0.4">
      <c r="A3695" s="63" t="s">
        <v>3332</v>
      </c>
      <c r="B3695" t="s">
        <v>3400</v>
      </c>
      <c r="C3695" s="3">
        <v>5369</v>
      </c>
      <c r="D3695" s="3">
        <v>616771.02</v>
      </c>
      <c r="E3695" s="79" t="s">
        <v>93</v>
      </c>
    </row>
    <row r="3696" spans="1:5" outlineLevel="2" x14ac:dyDescent="0.4">
      <c r="A3696" s="63" t="s">
        <v>3332</v>
      </c>
      <c r="B3696" t="s">
        <v>3401</v>
      </c>
      <c r="C3696" s="3">
        <v>2980</v>
      </c>
      <c r="D3696" s="3">
        <v>323856.7</v>
      </c>
      <c r="E3696" s="79" t="s">
        <v>62</v>
      </c>
    </row>
    <row r="3697" spans="1:5" outlineLevel="2" x14ac:dyDescent="0.4">
      <c r="A3697" s="63" t="s">
        <v>3332</v>
      </c>
      <c r="B3697" t="s">
        <v>3402</v>
      </c>
      <c r="C3697" s="3">
        <v>2395</v>
      </c>
      <c r="D3697" s="3">
        <v>2529316.9900000002</v>
      </c>
      <c r="E3697" s="79" t="s">
        <v>816</v>
      </c>
    </row>
    <row r="3698" spans="1:5" outlineLevel="2" x14ac:dyDescent="0.4">
      <c r="A3698" s="63" t="s">
        <v>3332</v>
      </c>
      <c r="B3698" t="s">
        <v>3403</v>
      </c>
      <c r="C3698" s="3">
        <v>12492</v>
      </c>
      <c r="D3698" s="3">
        <v>2204087.13</v>
      </c>
      <c r="E3698" s="79" t="s">
        <v>104</v>
      </c>
    </row>
    <row r="3699" spans="1:5" outlineLevel="2" x14ac:dyDescent="0.4">
      <c r="A3699" s="63" t="s">
        <v>3332</v>
      </c>
      <c r="B3699" t="s">
        <v>3404</v>
      </c>
      <c r="C3699" s="3">
        <v>5293</v>
      </c>
      <c r="D3699" s="3">
        <v>219939.35</v>
      </c>
      <c r="E3699" s="79" t="s">
        <v>263</v>
      </c>
    </row>
    <row r="3700" spans="1:5" outlineLevel="2" x14ac:dyDescent="0.4">
      <c r="A3700" s="63" t="s">
        <v>3332</v>
      </c>
      <c r="B3700" t="s">
        <v>3405</v>
      </c>
      <c r="C3700" s="3">
        <v>8485</v>
      </c>
      <c r="D3700" s="3">
        <v>1931032.33</v>
      </c>
      <c r="E3700" s="79" t="s">
        <v>108</v>
      </c>
    </row>
    <row r="3701" spans="1:5" outlineLevel="2" x14ac:dyDescent="0.4">
      <c r="A3701" s="63" t="s">
        <v>3332</v>
      </c>
      <c r="B3701" t="s">
        <v>3406</v>
      </c>
      <c r="C3701" s="3">
        <v>830724</v>
      </c>
      <c r="D3701" s="3">
        <v>84888024.269999996</v>
      </c>
      <c r="E3701" s="79" t="s">
        <v>319</v>
      </c>
    </row>
    <row r="3702" spans="1:5" outlineLevel="2" x14ac:dyDescent="0.4">
      <c r="A3702" s="63" t="s">
        <v>3332</v>
      </c>
      <c r="B3702" t="s">
        <v>3407</v>
      </c>
      <c r="C3702" s="3">
        <v>25560</v>
      </c>
      <c r="D3702" s="3">
        <v>433006.51</v>
      </c>
      <c r="E3702" s="79" t="s">
        <v>85</v>
      </c>
    </row>
    <row r="3703" spans="1:5" outlineLevel="2" x14ac:dyDescent="0.4">
      <c r="A3703" s="63" t="s">
        <v>3332</v>
      </c>
      <c r="B3703" t="s">
        <v>3408</v>
      </c>
      <c r="C3703" s="3">
        <v>4435</v>
      </c>
      <c r="D3703" s="3">
        <v>1063194.19</v>
      </c>
      <c r="E3703" s="79" t="s">
        <v>25</v>
      </c>
    </row>
    <row r="3704" spans="1:5" outlineLevel="2" x14ac:dyDescent="0.4">
      <c r="A3704" s="63" t="s">
        <v>3332</v>
      </c>
      <c r="B3704" t="s">
        <v>3409</v>
      </c>
      <c r="C3704" s="3">
        <v>76629</v>
      </c>
      <c r="D3704" s="3">
        <v>689736.98</v>
      </c>
      <c r="E3704" s="79" t="s">
        <v>47</v>
      </c>
    </row>
    <row r="3705" spans="1:5" outlineLevel="2" x14ac:dyDescent="0.4">
      <c r="A3705" s="63" t="s">
        <v>3332</v>
      </c>
      <c r="B3705" t="s">
        <v>3410</v>
      </c>
      <c r="C3705" s="3">
        <v>8593</v>
      </c>
      <c r="D3705" s="3">
        <v>869038.45</v>
      </c>
      <c r="E3705" s="79" t="s">
        <v>25</v>
      </c>
    </row>
    <row r="3706" spans="1:5" outlineLevel="2" x14ac:dyDescent="0.4">
      <c r="A3706" s="63" t="s">
        <v>3332</v>
      </c>
      <c r="B3706" t="s">
        <v>3411</v>
      </c>
      <c r="C3706" s="3">
        <v>8215</v>
      </c>
      <c r="D3706" s="3">
        <v>6596064.71</v>
      </c>
      <c r="E3706" s="79" t="s">
        <v>108</v>
      </c>
    </row>
    <row r="3707" spans="1:5" outlineLevel="2" x14ac:dyDescent="0.4">
      <c r="A3707" s="63" t="s">
        <v>3332</v>
      </c>
      <c r="B3707" t="s">
        <v>3412</v>
      </c>
      <c r="C3707" s="3">
        <v>5427</v>
      </c>
      <c r="D3707" s="3">
        <v>1238556.26</v>
      </c>
      <c r="E3707" s="79" t="s">
        <v>16</v>
      </c>
    </row>
    <row r="3708" spans="1:5" outlineLevel="2" x14ac:dyDescent="0.4">
      <c r="A3708" s="63" t="s">
        <v>3332</v>
      </c>
      <c r="B3708" t="s">
        <v>3413</v>
      </c>
      <c r="C3708" s="3">
        <v>10484</v>
      </c>
      <c r="D3708" s="3">
        <v>542204.65</v>
      </c>
      <c r="E3708" s="79" t="s">
        <v>143</v>
      </c>
    </row>
    <row r="3709" spans="1:5" outlineLevel="2" x14ac:dyDescent="0.4">
      <c r="A3709" s="63" t="s">
        <v>3332</v>
      </c>
      <c r="B3709" t="s">
        <v>6860</v>
      </c>
      <c r="C3709" s="3">
        <v>2725</v>
      </c>
      <c r="D3709" s="3">
        <v>672421.38</v>
      </c>
      <c r="E3709" s="79" t="s">
        <v>88</v>
      </c>
    </row>
    <row r="3710" spans="1:5" outlineLevel="2" x14ac:dyDescent="0.4">
      <c r="A3710" s="63" t="s">
        <v>3332</v>
      </c>
      <c r="B3710" t="s">
        <v>6861</v>
      </c>
      <c r="C3710" s="3">
        <v>4230</v>
      </c>
      <c r="D3710" s="3">
        <v>670625.01</v>
      </c>
      <c r="E3710" s="79" t="s">
        <v>113</v>
      </c>
    </row>
    <row r="3711" spans="1:5" outlineLevel="2" x14ac:dyDescent="0.4">
      <c r="A3711" s="63" t="s">
        <v>3332</v>
      </c>
      <c r="B3711" t="s">
        <v>3414</v>
      </c>
      <c r="C3711" s="3">
        <v>64867</v>
      </c>
      <c r="D3711" s="3">
        <v>2658089.15</v>
      </c>
      <c r="E3711" s="79" t="s">
        <v>49</v>
      </c>
    </row>
    <row r="3712" spans="1:5" outlineLevel="2" x14ac:dyDescent="0.4">
      <c r="A3712" s="63" t="s">
        <v>3332</v>
      </c>
      <c r="B3712" t="s">
        <v>3415</v>
      </c>
      <c r="C3712" s="3">
        <v>1078</v>
      </c>
      <c r="D3712" s="3">
        <v>330097.3</v>
      </c>
      <c r="E3712" s="79" t="s">
        <v>177</v>
      </c>
    </row>
    <row r="3713" spans="1:5" outlineLevel="2" x14ac:dyDescent="0.4">
      <c r="A3713" s="63" t="s">
        <v>3332</v>
      </c>
      <c r="B3713" t="s">
        <v>6862</v>
      </c>
      <c r="C3713" s="3">
        <v>1391</v>
      </c>
      <c r="D3713" s="3">
        <v>300560.25</v>
      </c>
      <c r="E3713" s="79" t="s">
        <v>113</v>
      </c>
    </row>
    <row r="3714" spans="1:5" outlineLevel="2" x14ac:dyDescent="0.4">
      <c r="A3714" s="63" t="s">
        <v>3332</v>
      </c>
      <c r="B3714" t="s">
        <v>6863</v>
      </c>
      <c r="C3714" s="3">
        <v>1069</v>
      </c>
      <c r="D3714" s="3">
        <v>536457.18000000005</v>
      </c>
      <c r="E3714" s="79" t="s">
        <v>148</v>
      </c>
    </row>
    <row r="3715" spans="1:5" outlineLevel="2" x14ac:dyDescent="0.4">
      <c r="A3715" s="63" t="s">
        <v>3332</v>
      </c>
      <c r="B3715" t="s">
        <v>3416</v>
      </c>
      <c r="C3715" s="3">
        <v>5315</v>
      </c>
      <c r="D3715" s="3">
        <v>1634316.05</v>
      </c>
      <c r="E3715" s="79" t="s">
        <v>16</v>
      </c>
    </row>
    <row r="3716" spans="1:5" outlineLevel="2" x14ac:dyDescent="0.4">
      <c r="A3716" s="63" t="s">
        <v>3332</v>
      </c>
      <c r="B3716" t="s">
        <v>3417</v>
      </c>
      <c r="C3716" s="3">
        <v>80807</v>
      </c>
      <c r="D3716" s="3">
        <v>12242920.52</v>
      </c>
      <c r="E3716" s="79" t="s">
        <v>319</v>
      </c>
    </row>
    <row r="3717" spans="1:5" outlineLevel="2" x14ac:dyDescent="0.4">
      <c r="A3717" s="63" t="s">
        <v>3332</v>
      </c>
      <c r="B3717" t="s">
        <v>3418</v>
      </c>
      <c r="C3717" s="3">
        <v>5025</v>
      </c>
      <c r="D3717" s="3">
        <v>1529081.8</v>
      </c>
      <c r="E3717" s="79" t="s">
        <v>324</v>
      </c>
    </row>
    <row r="3718" spans="1:5" outlineLevel="2" x14ac:dyDescent="0.4">
      <c r="A3718" s="63" t="s">
        <v>3332</v>
      </c>
      <c r="B3718" t="s">
        <v>3419</v>
      </c>
      <c r="C3718" s="3">
        <v>6580</v>
      </c>
      <c r="D3718" s="3">
        <v>582169.81000000006</v>
      </c>
      <c r="E3718" s="79" t="s">
        <v>27</v>
      </c>
    </row>
    <row r="3719" spans="1:5" outlineLevel="2" x14ac:dyDescent="0.4">
      <c r="A3719" s="63" t="s">
        <v>3332</v>
      </c>
      <c r="B3719" t="s">
        <v>3420</v>
      </c>
      <c r="C3719" s="3">
        <v>71509</v>
      </c>
      <c r="D3719" s="3">
        <v>889592.76</v>
      </c>
      <c r="E3719" s="79" t="s">
        <v>49</v>
      </c>
    </row>
    <row r="3720" spans="1:5" outlineLevel="2" x14ac:dyDescent="0.4">
      <c r="A3720" s="63" t="s">
        <v>3332</v>
      </c>
      <c r="B3720" t="s">
        <v>3421</v>
      </c>
      <c r="C3720" s="3">
        <v>8062.95</v>
      </c>
      <c r="D3720" s="3">
        <v>774197.21</v>
      </c>
      <c r="E3720" s="79" t="s">
        <v>113</v>
      </c>
    </row>
    <row r="3721" spans="1:5" outlineLevel="1" x14ac:dyDescent="0.4">
      <c r="A3721" s="80" t="s">
        <v>3422</v>
      </c>
      <c r="B3721" s="67"/>
      <c r="C3721" s="84"/>
      <c r="D3721" s="82">
        <f>SUBTOTAL(9,D3624:D3720)</f>
        <v>210358315.75999999</v>
      </c>
      <c r="E3721" s="85"/>
    </row>
    <row r="3722" spans="1:5" outlineLevel="2" x14ac:dyDescent="0.4">
      <c r="A3722" s="63" t="s">
        <v>3423</v>
      </c>
      <c r="B3722" t="s">
        <v>3424</v>
      </c>
      <c r="C3722" s="3">
        <v>150905</v>
      </c>
      <c r="D3722" s="3">
        <v>2564.44</v>
      </c>
      <c r="E3722" s="79" t="s">
        <v>93</v>
      </c>
    </row>
    <row r="3723" spans="1:5" outlineLevel="2" x14ac:dyDescent="0.4">
      <c r="A3723" s="63" t="s">
        <v>3423</v>
      </c>
      <c r="B3723" t="s">
        <v>3425</v>
      </c>
      <c r="C3723" s="3">
        <v>1723</v>
      </c>
      <c r="D3723" s="3">
        <v>341700.31</v>
      </c>
      <c r="E3723" s="79" t="s">
        <v>45</v>
      </c>
    </row>
    <row r="3724" spans="1:5" outlineLevel="2" x14ac:dyDescent="0.4">
      <c r="A3724" s="63" t="s">
        <v>3423</v>
      </c>
      <c r="B3724" t="s">
        <v>3426</v>
      </c>
      <c r="C3724" s="3">
        <v>10472</v>
      </c>
      <c r="D3724" s="3">
        <v>160767.75</v>
      </c>
      <c r="E3724" s="79" t="s">
        <v>21</v>
      </c>
    </row>
    <row r="3725" spans="1:5" outlineLevel="2" x14ac:dyDescent="0.4">
      <c r="A3725" s="63" t="s">
        <v>3423</v>
      </c>
      <c r="B3725" t="s">
        <v>3427</v>
      </c>
      <c r="C3725" s="3">
        <v>48596</v>
      </c>
      <c r="D3725" s="3">
        <v>2242123.91</v>
      </c>
      <c r="E3725" s="79" t="s">
        <v>85</v>
      </c>
    </row>
    <row r="3726" spans="1:5" outlineLevel="2" x14ac:dyDescent="0.4">
      <c r="A3726" s="63" t="s">
        <v>3423</v>
      </c>
      <c r="B3726" t="s">
        <v>3428</v>
      </c>
      <c r="C3726" s="3">
        <v>1669</v>
      </c>
      <c r="D3726" s="3">
        <v>59845.02</v>
      </c>
      <c r="E3726" s="79" t="s">
        <v>165</v>
      </c>
    </row>
    <row r="3727" spans="1:5" outlineLevel="2" x14ac:dyDescent="0.4">
      <c r="A3727" s="63" t="s">
        <v>3423</v>
      </c>
      <c r="B3727" t="s">
        <v>3429</v>
      </c>
      <c r="C3727" s="3">
        <v>12178</v>
      </c>
      <c r="D3727" s="3">
        <v>2942827.58</v>
      </c>
      <c r="E3727" s="79" t="s">
        <v>40</v>
      </c>
    </row>
    <row r="3728" spans="1:5" outlineLevel="2" x14ac:dyDescent="0.4">
      <c r="A3728" s="63" t="s">
        <v>3423</v>
      </c>
      <c r="B3728" t="s">
        <v>3430</v>
      </c>
      <c r="C3728" s="3">
        <v>5021</v>
      </c>
      <c r="D3728" s="3">
        <v>93175.57</v>
      </c>
      <c r="E3728" s="79" t="s">
        <v>113</v>
      </c>
    </row>
    <row r="3729" spans="1:5" outlineLevel="2" x14ac:dyDescent="0.4">
      <c r="A3729" s="63" t="s">
        <v>3423</v>
      </c>
      <c r="B3729" t="s">
        <v>3431</v>
      </c>
      <c r="C3729" s="3">
        <v>79539</v>
      </c>
      <c r="D3729" s="3">
        <v>8050522.46</v>
      </c>
      <c r="E3729" s="79" t="s">
        <v>16</v>
      </c>
    </row>
    <row r="3730" spans="1:5" outlineLevel="2" x14ac:dyDescent="0.4">
      <c r="A3730" s="63" t="s">
        <v>3423</v>
      </c>
      <c r="B3730" t="s">
        <v>3432</v>
      </c>
      <c r="C3730" s="3">
        <v>10926</v>
      </c>
      <c r="D3730" s="3">
        <v>167477.69</v>
      </c>
      <c r="E3730" s="79" t="s">
        <v>18</v>
      </c>
    </row>
    <row r="3731" spans="1:5" outlineLevel="2" x14ac:dyDescent="0.4">
      <c r="A3731" s="63" t="s">
        <v>3423</v>
      </c>
      <c r="B3731" t="s">
        <v>3433</v>
      </c>
      <c r="C3731" s="3">
        <v>48254</v>
      </c>
      <c r="D3731" s="3">
        <v>236164.74</v>
      </c>
      <c r="E3731" s="79" t="s">
        <v>141</v>
      </c>
    </row>
    <row r="3732" spans="1:5" outlineLevel="2" x14ac:dyDescent="0.4">
      <c r="A3732" s="63" t="s">
        <v>3423</v>
      </c>
      <c r="B3732" t="s">
        <v>3434</v>
      </c>
      <c r="C3732" s="3">
        <v>1203890</v>
      </c>
      <c r="D3732" s="3">
        <v>8255047.9199999999</v>
      </c>
      <c r="E3732" s="79" t="s">
        <v>49</v>
      </c>
    </row>
    <row r="3733" spans="1:5" outlineLevel="2" x14ac:dyDescent="0.4">
      <c r="A3733" s="63" t="s">
        <v>3423</v>
      </c>
      <c r="B3733" t="s">
        <v>3435</v>
      </c>
      <c r="C3733" s="3">
        <v>414024</v>
      </c>
      <c r="D3733" s="3">
        <v>249068.06</v>
      </c>
      <c r="E3733" s="79" t="s">
        <v>49</v>
      </c>
    </row>
    <row r="3734" spans="1:5" outlineLevel="2" x14ac:dyDescent="0.4">
      <c r="A3734" s="63" t="s">
        <v>3423</v>
      </c>
      <c r="B3734" t="s">
        <v>3436</v>
      </c>
      <c r="C3734" s="3">
        <v>3193769</v>
      </c>
      <c r="D3734" s="3">
        <v>13774770.460000001</v>
      </c>
      <c r="E3734" s="79" t="s">
        <v>49</v>
      </c>
    </row>
    <row r="3735" spans="1:5" outlineLevel="2" x14ac:dyDescent="0.4">
      <c r="A3735" s="63" t="s">
        <v>3423</v>
      </c>
      <c r="B3735" t="s">
        <v>3437</v>
      </c>
      <c r="C3735" s="3">
        <v>91301</v>
      </c>
      <c r="D3735" s="3">
        <v>224819.07</v>
      </c>
      <c r="E3735" s="79" t="s">
        <v>49</v>
      </c>
    </row>
    <row r="3736" spans="1:5" outlineLevel="2" x14ac:dyDescent="0.4">
      <c r="A3736" s="63" t="s">
        <v>3423</v>
      </c>
      <c r="B3736" t="s">
        <v>3438</v>
      </c>
      <c r="C3736" s="3">
        <v>53420</v>
      </c>
      <c r="D3736" s="3">
        <v>401613.45</v>
      </c>
      <c r="E3736" s="79" t="s">
        <v>49</v>
      </c>
    </row>
    <row r="3737" spans="1:5" outlineLevel="2" x14ac:dyDescent="0.4">
      <c r="A3737" s="63" t="s">
        <v>3423</v>
      </c>
      <c r="B3737" t="s">
        <v>3439</v>
      </c>
      <c r="C3737" s="3">
        <v>1202745</v>
      </c>
      <c r="D3737" s="3">
        <v>4294265.24</v>
      </c>
      <c r="E3737" s="79" t="s">
        <v>38</v>
      </c>
    </row>
    <row r="3738" spans="1:5" outlineLevel="2" x14ac:dyDescent="0.4">
      <c r="A3738" s="63" t="s">
        <v>3423</v>
      </c>
      <c r="B3738" t="s">
        <v>3440</v>
      </c>
      <c r="C3738" s="3">
        <v>58638</v>
      </c>
      <c r="D3738" s="3">
        <v>4894707.6399999997</v>
      </c>
      <c r="E3738" s="79" t="s">
        <v>8</v>
      </c>
    </row>
    <row r="3739" spans="1:5" outlineLevel="2" x14ac:dyDescent="0.4">
      <c r="A3739" s="63" t="s">
        <v>3423</v>
      </c>
      <c r="B3739" t="s">
        <v>3441</v>
      </c>
      <c r="C3739" s="3">
        <v>92993</v>
      </c>
      <c r="D3739" s="3">
        <v>2506355.63</v>
      </c>
      <c r="E3739" s="79" t="s">
        <v>277</v>
      </c>
    </row>
    <row r="3740" spans="1:5" outlineLevel="2" x14ac:dyDescent="0.4">
      <c r="A3740" s="63" t="s">
        <v>3423</v>
      </c>
      <c r="B3740" t="s">
        <v>3442</v>
      </c>
      <c r="C3740" s="3">
        <v>21778</v>
      </c>
      <c r="D3740" s="3">
        <v>816418.32</v>
      </c>
      <c r="E3740" s="79" t="s">
        <v>34</v>
      </c>
    </row>
    <row r="3741" spans="1:5" outlineLevel="2" x14ac:dyDescent="0.4">
      <c r="A3741" s="63" t="s">
        <v>3423</v>
      </c>
      <c r="B3741" t="s">
        <v>3443</v>
      </c>
      <c r="C3741" s="3">
        <v>1219</v>
      </c>
      <c r="D3741" s="3">
        <v>81307.87</v>
      </c>
      <c r="E3741" s="79" t="s">
        <v>47</v>
      </c>
    </row>
    <row r="3742" spans="1:5" outlineLevel="2" x14ac:dyDescent="0.4">
      <c r="A3742" s="63" t="s">
        <v>3423</v>
      </c>
      <c r="B3742" t="s">
        <v>3444</v>
      </c>
      <c r="C3742" s="3">
        <v>1134</v>
      </c>
      <c r="D3742" s="3">
        <v>75060.2</v>
      </c>
      <c r="E3742" s="79" t="s">
        <v>38</v>
      </c>
    </row>
    <row r="3743" spans="1:5" outlineLevel="2" x14ac:dyDescent="0.4">
      <c r="A3743" s="63" t="s">
        <v>3423</v>
      </c>
      <c r="B3743" t="s">
        <v>3445</v>
      </c>
      <c r="C3743" s="3">
        <v>252666</v>
      </c>
      <c r="D3743" s="3">
        <v>49163.360000000001</v>
      </c>
      <c r="E3743" s="79" t="s">
        <v>93</v>
      </c>
    </row>
    <row r="3744" spans="1:5" outlineLevel="2" x14ac:dyDescent="0.4">
      <c r="A3744" s="63" t="s">
        <v>3423</v>
      </c>
      <c r="B3744" t="s">
        <v>3446</v>
      </c>
      <c r="C3744" s="3">
        <v>22645</v>
      </c>
      <c r="D3744" s="3">
        <v>728855.67</v>
      </c>
      <c r="E3744" s="79" t="s">
        <v>51</v>
      </c>
    </row>
    <row r="3745" spans="1:5" outlineLevel="2" x14ac:dyDescent="0.4">
      <c r="A3745" s="63" t="s">
        <v>3423</v>
      </c>
      <c r="B3745" t="s">
        <v>6864</v>
      </c>
      <c r="C3745" s="3">
        <v>6914</v>
      </c>
      <c r="D3745" s="3">
        <v>48819.09</v>
      </c>
      <c r="E3745" s="79" t="s">
        <v>164</v>
      </c>
    </row>
    <row r="3746" spans="1:5" outlineLevel="2" x14ac:dyDescent="0.4">
      <c r="A3746" s="63" t="s">
        <v>3423</v>
      </c>
      <c r="B3746" t="s">
        <v>3447</v>
      </c>
      <c r="C3746" s="3">
        <v>227606</v>
      </c>
      <c r="D3746" s="3">
        <v>6948645.8899999997</v>
      </c>
      <c r="E3746" s="79" t="s">
        <v>31</v>
      </c>
    </row>
    <row r="3747" spans="1:5" outlineLevel="2" x14ac:dyDescent="0.4">
      <c r="A3747" s="63" t="s">
        <v>3423</v>
      </c>
      <c r="B3747" t="s">
        <v>3448</v>
      </c>
      <c r="C3747" s="3">
        <v>15294</v>
      </c>
      <c r="D3747" s="3">
        <v>88236.87</v>
      </c>
      <c r="E3747" s="79" t="s">
        <v>378</v>
      </c>
    </row>
    <row r="3748" spans="1:5" outlineLevel="2" x14ac:dyDescent="0.4">
      <c r="A3748" s="63" t="s">
        <v>3423</v>
      </c>
      <c r="B3748" t="s">
        <v>3449</v>
      </c>
      <c r="C3748" s="3">
        <v>225402</v>
      </c>
      <c r="D3748" s="3">
        <v>8561000.9499999993</v>
      </c>
      <c r="E3748" s="79" t="s">
        <v>45</v>
      </c>
    </row>
    <row r="3749" spans="1:5" outlineLevel="2" x14ac:dyDescent="0.4">
      <c r="A3749" s="63" t="s">
        <v>3423</v>
      </c>
      <c r="B3749" t="s">
        <v>3450</v>
      </c>
      <c r="C3749" s="3">
        <v>22121</v>
      </c>
      <c r="D3749" s="3">
        <v>328928.92</v>
      </c>
      <c r="E3749" s="79" t="s">
        <v>8</v>
      </c>
    </row>
    <row r="3750" spans="1:5" outlineLevel="2" x14ac:dyDescent="0.4">
      <c r="A3750" s="63" t="s">
        <v>3423</v>
      </c>
      <c r="B3750" t="s">
        <v>3451</v>
      </c>
      <c r="C3750" s="3">
        <v>96331</v>
      </c>
      <c r="D3750" s="3">
        <v>370355.46</v>
      </c>
      <c r="E3750" s="79" t="s">
        <v>113</v>
      </c>
    </row>
    <row r="3751" spans="1:5" outlineLevel="2" x14ac:dyDescent="0.4">
      <c r="A3751" s="63" t="s">
        <v>3423</v>
      </c>
      <c r="B3751" t="s">
        <v>3452</v>
      </c>
      <c r="C3751" s="3">
        <v>1188780</v>
      </c>
      <c r="D3751" s="3">
        <v>45656138.890000001</v>
      </c>
      <c r="E3751" s="79" t="s">
        <v>85</v>
      </c>
    </row>
    <row r="3752" spans="1:5" outlineLevel="2" x14ac:dyDescent="0.4">
      <c r="A3752" s="63" t="s">
        <v>3423</v>
      </c>
      <c r="B3752" t="s">
        <v>3453</v>
      </c>
      <c r="C3752" s="3">
        <v>3980</v>
      </c>
      <c r="D3752" s="3">
        <v>141695.6</v>
      </c>
      <c r="E3752" s="79" t="s">
        <v>85</v>
      </c>
    </row>
    <row r="3753" spans="1:5" outlineLevel="2" x14ac:dyDescent="0.4">
      <c r="A3753" s="63" t="s">
        <v>3423</v>
      </c>
      <c r="B3753" t="s">
        <v>3454</v>
      </c>
      <c r="C3753" s="3">
        <v>8184</v>
      </c>
      <c r="D3753" s="3">
        <v>122387.64</v>
      </c>
      <c r="E3753" s="79" t="s">
        <v>85</v>
      </c>
    </row>
    <row r="3754" spans="1:5" outlineLevel="2" x14ac:dyDescent="0.4">
      <c r="A3754" s="63" t="s">
        <v>3423</v>
      </c>
      <c r="B3754" t="s">
        <v>3455</v>
      </c>
      <c r="C3754" s="3">
        <v>12186</v>
      </c>
      <c r="D3754" s="3">
        <v>81716.08</v>
      </c>
      <c r="E3754" s="79" t="s">
        <v>34</v>
      </c>
    </row>
    <row r="3755" spans="1:5" outlineLevel="2" x14ac:dyDescent="0.4">
      <c r="A3755" s="63" t="s">
        <v>3423</v>
      </c>
      <c r="B3755" t="s">
        <v>3456</v>
      </c>
      <c r="C3755" s="3">
        <v>3328</v>
      </c>
      <c r="D3755" s="3">
        <v>21264.76</v>
      </c>
      <c r="E3755" s="79" t="s">
        <v>16</v>
      </c>
    </row>
    <row r="3756" spans="1:5" outlineLevel="2" x14ac:dyDescent="0.4">
      <c r="A3756" s="63" t="s">
        <v>3423</v>
      </c>
      <c r="B3756" t="s">
        <v>3457</v>
      </c>
      <c r="C3756" s="3">
        <v>54968</v>
      </c>
      <c r="D3756" s="3">
        <v>2230660.63</v>
      </c>
      <c r="E3756" s="79" t="s">
        <v>88</v>
      </c>
    </row>
    <row r="3757" spans="1:5" outlineLevel="2" x14ac:dyDescent="0.4">
      <c r="A3757" s="63" t="s">
        <v>3423</v>
      </c>
      <c r="B3757" t="s">
        <v>3458</v>
      </c>
      <c r="C3757" s="3">
        <v>2671</v>
      </c>
      <c r="D3757" s="3">
        <v>132312.75</v>
      </c>
      <c r="E3757" s="79" t="s">
        <v>25</v>
      </c>
    </row>
    <row r="3758" spans="1:5" outlineLevel="2" x14ac:dyDescent="0.4">
      <c r="A3758" s="63" t="s">
        <v>3423</v>
      </c>
      <c r="B3758" t="s">
        <v>3459</v>
      </c>
      <c r="C3758" s="3">
        <v>1147711</v>
      </c>
      <c r="D3758" s="3">
        <v>22819580.579999998</v>
      </c>
      <c r="E3758" s="79" t="s">
        <v>45</v>
      </c>
    </row>
    <row r="3759" spans="1:5" outlineLevel="2" x14ac:dyDescent="0.4">
      <c r="A3759" s="63" t="s">
        <v>3423</v>
      </c>
      <c r="B3759" t="s">
        <v>3460</v>
      </c>
      <c r="C3759" s="3">
        <v>8839</v>
      </c>
      <c r="D3759" s="3">
        <v>104845.01</v>
      </c>
      <c r="E3759" s="79" t="s">
        <v>16</v>
      </c>
    </row>
    <row r="3760" spans="1:5" outlineLevel="2" x14ac:dyDescent="0.4">
      <c r="A3760" s="63" t="s">
        <v>3423</v>
      </c>
      <c r="B3760" t="s">
        <v>3461</v>
      </c>
      <c r="C3760" s="3">
        <v>199366</v>
      </c>
      <c r="D3760" s="3">
        <v>8822289.9600000009</v>
      </c>
      <c r="E3760" s="79" t="s">
        <v>14</v>
      </c>
    </row>
    <row r="3761" spans="1:5" outlineLevel="2" x14ac:dyDescent="0.4">
      <c r="A3761" s="63" t="s">
        <v>3423</v>
      </c>
      <c r="B3761" t="s">
        <v>3462</v>
      </c>
      <c r="C3761" s="3">
        <v>20925</v>
      </c>
      <c r="D3761" s="3">
        <v>285364.38</v>
      </c>
      <c r="E3761" s="79" t="s">
        <v>55</v>
      </c>
    </row>
    <row r="3762" spans="1:5" outlineLevel="2" x14ac:dyDescent="0.4">
      <c r="A3762" s="63" t="s">
        <v>3423</v>
      </c>
      <c r="B3762" t="s">
        <v>3463</v>
      </c>
      <c r="C3762" s="3">
        <v>7778</v>
      </c>
      <c r="D3762" s="3">
        <v>61726.84</v>
      </c>
      <c r="E3762" s="79" t="s">
        <v>12</v>
      </c>
    </row>
    <row r="3763" spans="1:5" outlineLevel="2" x14ac:dyDescent="0.4">
      <c r="A3763" s="63" t="s">
        <v>3423</v>
      </c>
      <c r="B3763" t="s">
        <v>6865</v>
      </c>
      <c r="C3763" s="3">
        <v>2405</v>
      </c>
      <c r="D3763" s="3">
        <v>32491.62</v>
      </c>
      <c r="E3763" s="79" t="s">
        <v>8</v>
      </c>
    </row>
    <row r="3764" spans="1:5" outlineLevel="2" x14ac:dyDescent="0.4">
      <c r="A3764" s="63" t="s">
        <v>3423</v>
      </c>
      <c r="B3764" t="s">
        <v>3464</v>
      </c>
      <c r="C3764" s="3">
        <v>108558</v>
      </c>
      <c r="D3764" s="3">
        <v>46489.16</v>
      </c>
      <c r="E3764" s="79" t="s">
        <v>49</v>
      </c>
    </row>
    <row r="3765" spans="1:5" outlineLevel="2" x14ac:dyDescent="0.4">
      <c r="A3765" s="63" t="s">
        <v>3423</v>
      </c>
      <c r="B3765" t="s">
        <v>3465</v>
      </c>
      <c r="C3765" s="3">
        <v>111306</v>
      </c>
      <c r="D3765" s="3">
        <v>301316.98</v>
      </c>
      <c r="E3765" s="79" t="s">
        <v>25</v>
      </c>
    </row>
    <row r="3766" spans="1:5" outlineLevel="2" x14ac:dyDescent="0.4">
      <c r="A3766" s="63" t="s">
        <v>3423</v>
      </c>
      <c r="B3766" t="s">
        <v>3466</v>
      </c>
      <c r="C3766" s="3">
        <v>10605</v>
      </c>
      <c r="D3766" s="3">
        <v>76773.179999999993</v>
      </c>
      <c r="E3766" s="79" t="s">
        <v>141</v>
      </c>
    </row>
    <row r="3767" spans="1:5" outlineLevel="2" x14ac:dyDescent="0.4">
      <c r="A3767" s="63" t="s">
        <v>3423</v>
      </c>
      <c r="B3767" t="s">
        <v>3467</v>
      </c>
      <c r="C3767" s="3">
        <v>7684</v>
      </c>
      <c r="D3767" s="3">
        <v>74691.740000000005</v>
      </c>
      <c r="E3767" s="79" t="s">
        <v>36</v>
      </c>
    </row>
    <row r="3768" spans="1:5" outlineLevel="2" x14ac:dyDescent="0.4">
      <c r="A3768" s="63" t="s">
        <v>3423</v>
      </c>
      <c r="B3768" t="s">
        <v>3468</v>
      </c>
      <c r="C3768" s="3">
        <v>43196</v>
      </c>
      <c r="D3768" s="3">
        <v>571100.29</v>
      </c>
      <c r="E3768" s="79" t="s">
        <v>93</v>
      </c>
    </row>
    <row r="3769" spans="1:5" outlineLevel="2" x14ac:dyDescent="0.4">
      <c r="A3769" s="63" t="s">
        <v>3423</v>
      </c>
      <c r="B3769" t="s">
        <v>3469</v>
      </c>
      <c r="C3769" s="3">
        <v>3288</v>
      </c>
      <c r="D3769" s="3">
        <v>33748.769999999997</v>
      </c>
      <c r="E3769" s="79" t="s">
        <v>165</v>
      </c>
    </row>
    <row r="3770" spans="1:5" outlineLevel="2" x14ac:dyDescent="0.4">
      <c r="A3770" s="63" t="s">
        <v>3423</v>
      </c>
      <c r="B3770" t="s">
        <v>3470</v>
      </c>
      <c r="C3770" s="3">
        <v>2050</v>
      </c>
      <c r="D3770" s="3">
        <v>51280.34</v>
      </c>
      <c r="E3770" s="79" t="s">
        <v>378</v>
      </c>
    </row>
    <row r="3771" spans="1:5" outlineLevel="2" x14ac:dyDescent="0.4">
      <c r="A3771" s="63" t="s">
        <v>3423</v>
      </c>
      <c r="B3771" t="s">
        <v>3471</v>
      </c>
      <c r="C3771" s="3">
        <v>50257</v>
      </c>
      <c r="D3771" s="3">
        <v>1619288.14</v>
      </c>
      <c r="E3771" s="79" t="s">
        <v>31</v>
      </c>
    </row>
    <row r="3772" spans="1:5" outlineLevel="2" x14ac:dyDescent="0.4">
      <c r="A3772" s="63" t="s">
        <v>3423</v>
      </c>
      <c r="B3772" t="s">
        <v>3472</v>
      </c>
      <c r="C3772" s="3">
        <v>5552</v>
      </c>
      <c r="D3772" s="3">
        <v>102840.74</v>
      </c>
      <c r="E3772" s="79" t="s">
        <v>133</v>
      </c>
    </row>
    <row r="3773" spans="1:5" outlineLevel="2" x14ac:dyDescent="0.4">
      <c r="A3773" s="63" t="s">
        <v>3423</v>
      </c>
      <c r="B3773" t="s">
        <v>3473</v>
      </c>
      <c r="C3773" s="3">
        <v>5606</v>
      </c>
      <c r="D3773" s="3">
        <v>676395.46</v>
      </c>
      <c r="E3773" s="79" t="s">
        <v>88</v>
      </c>
    </row>
    <row r="3774" spans="1:5" outlineLevel="2" x14ac:dyDescent="0.4">
      <c r="A3774" s="63" t="s">
        <v>3423</v>
      </c>
      <c r="B3774" t="s">
        <v>3474</v>
      </c>
      <c r="C3774" s="3">
        <v>29542</v>
      </c>
      <c r="D3774" s="3">
        <v>40162.35</v>
      </c>
      <c r="E3774" s="79" t="s">
        <v>62</v>
      </c>
    </row>
    <row r="3775" spans="1:5" outlineLevel="2" x14ac:dyDescent="0.4">
      <c r="A3775" s="63" t="s">
        <v>3423</v>
      </c>
      <c r="B3775" t="s">
        <v>3475</v>
      </c>
      <c r="C3775" s="3">
        <v>18179</v>
      </c>
      <c r="D3775" s="3">
        <v>75316.98</v>
      </c>
      <c r="E3775" s="79" t="s">
        <v>93</v>
      </c>
    </row>
    <row r="3776" spans="1:5" outlineLevel="2" x14ac:dyDescent="0.4">
      <c r="A3776" s="63" t="s">
        <v>3423</v>
      </c>
      <c r="B3776" t="s">
        <v>3476</v>
      </c>
      <c r="C3776" s="3">
        <v>171758</v>
      </c>
      <c r="D3776" s="3">
        <v>4896308.28</v>
      </c>
      <c r="E3776" s="79" t="s">
        <v>45</v>
      </c>
    </row>
    <row r="3777" spans="1:5" outlineLevel="2" x14ac:dyDescent="0.4">
      <c r="A3777" s="63" t="s">
        <v>3423</v>
      </c>
      <c r="B3777" t="s">
        <v>3477</v>
      </c>
      <c r="C3777" s="3">
        <v>27465</v>
      </c>
      <c r="D3777" s="3">
        <v>94280.13</v>
      </c>
      <c r="E3777" s="79" t="s">
        <v>85</v>
      </c>
    </row>
    <row r="3778" spans="1:5" outlineLevel="2" x14ac:dyDescent="0.4">
      <c r="A3778" s="63" t="s">
        <v>3423</v>
      </c>
      <c r="B3778" t="s">
        <v>3478</v>
      </c>
      <c r="C3778" s="3">
        <v>44936</v>
      </c>
      <c r="D3778" s="3">
        <v>2526855.61</v>
      </c>
      <c r="E3778" s="79" t="s">
        <v>292</v>
      </c>
    </row>
    <row r="3779" spans="1:5" outlineLevel="2" x14ac:dyDescent="0.4">
      <c r="A3779" s="63" t="s">
        <v>3423</v>
      </c>
      <c r="B3779" t="s">
        <v>3479</v>
      </c>
      <c r="C3779" s="3">
        <v>6874</v>
      </c>
      <c r="D3779" s="3">
        <v>276150.77</v>
      </c>
      <c r="E3779" s="79" t="s">
        <v>150</v>
      </c>
    </row>
    <row r="3780" spans="1:5" outlineLevel="2" x14ac:dyDescent="0.4">
      <c r="A3780" s="63" t="s">
        <v>3423</v>
      </c>
      <c r="B3780" t="s">
        <v>6866</v>
      </c>
      <c r="C3780" s="3">
        <v>1288</v>
      </c>
      <c r="D3780" s="3">
        <v>63037.3</v>
      </c>
      <c r="E3780" s="79" t="s">
        <v>150</v>
      </c>
    </row>
    <row r="3781" spans="1:5" outlineLevel="2" x14ac:dyDescent="0.4">
      <c r="A3781" s="63" t="s">
        <v>3423</v>
      </c>
      <c r="B3781" t="s">
        <v>3480</v>
      </c>
      <c r="C3781" s="3">
        <v>6560</v>
      </c>
      <c r="D3781" s="3">
        <v>46096.57</v>
      </c>
      <c r="E3781" s="79" t="s">
        <v>47</v>
      </c>
    </row>
    <row r="3782" spans="1:5" outlineLevel="2" x14ac:dyDescent="0.4">
      <c r="A3782" s="63" t="s">
        <v>3423</v>
      </c>
      <c r="B3782" t="s">
        <v>3481</v>
      </c>
      <c r="C3782" s="3">
        <v>2677</v>
      </c>
      <c r="D3782" s="3">
        <v>49222.64</v>
      </c>
      <c r="E3782" s="79" t="s">
        <v>261</v>
      </c>
    </row>
    <row r="3783" spans="1:5" outlineLevel="2" x14ac:dyDescent="0.4">
      <c r="A3783" s="63" t="s">
        <v>3423</v>
      </c>
      <c r="B3783" t="s">
        <v>3482</v>
      </c>
      <c r="C3783" s="3">
        <v>1763158</v>
      </c>
      <c r="D3783" s="3">
        <v>5134252.95</v>
      </c>
      <c r="E3783" s="79" t="s">
        <v>8</v>
      </c>
    </row>
    <row r="3784" spans="1:5" outlineLevel="2" x14ac:dyDescent="0.4">
      <c r="A3784" s="63" t="s">
        <v>3423</v>
      </c>
      <c r="B3784" t="s">
        <v>3483</v>
      </c>
      <c r="C3784" s="3">
        <v>314975</v>
      </c>
      <c r="D3784" s="3">
        <v>382711.37</v>
      </c>
      <c r="E3784" s="79" t="s">
        <v>49</v>
      </c>
    </row>
    <row r="3785" spans="1:5" outlineLevel="2" x14ac:dyDescent="0.4">
      <c r="A3785" s="63" t="s">
        <v>3423</v>
      </c>
      <c r="B3785" t="s">
        <v>3484</v>
      </c>
      <c r="C3785" s="3">
        <v>3538</v>
      </c>
      <c r="D3785" s="3">
        <v>349019.18</v>
      </c>
      <c r="E3785" s="79" t="s">
        <v>51</v>
      </c>
    </row>
    <row r="3786" spans="1:5" outlineLevel="2" x14ac:dyDescent="0.4">
      <c r="A3786" s="63" t="s">
        <v>3423</v>
      </c>
      <c r="B3786" t="s">
        <v>3485</v>
      </c>
      <c r="C3786" s="3">
        <v>136699</v>
      </c>
      <c r="D3786" s="3">
        <v>1331095.47</v>
      </c>
      <c r="E3786" s="79" t="s">
        <v>47</v>
      </c>
    </row>
    <row r="3787" spans="1:5" outlineLevel="1" x14ac:dyDescent="0.4">
      <c r="A3787" s="80" t="s">
        <v>3486</v>
      </c>
      <c r="B3787" s="67"/>
      <c r="C3787" s="84"/>
      <c r="D3787" s="82">
        <f>SUBTOTAL(9,D3722:D3786)</f>
        <v>166325518.68000001</v>
      </c>
      <c r="E3787" s="85"/>
    </row>
    <row r="3788" spans="1:5" outlineLevel="2" x14ac:dyDescent="0.4">
      <c r="A3788" s="63" t="s">
        <v>3487</v>
      </c>
      <c r="B3788" t="s">
        <v>3488</v>
      </c>
      <c r="C3788" s="3">
        <v>12909</v>
      </c>
      <c r="D3788" s="3">
        <v>362401.61</v>
      </c>
      <c r="E3788" s="79" t="s">
        <v>51</v>
      </c>
    </row>
    <row r="3789" spans="1:5" outlineLevel="2" x14ac:dyDescent="0.4">
      <c r="A3789" s="63" t="s">
        <v>3487</v>
      </c>
      <c r="B3789" t="s">
        <v>3489</v>
      </c>
      <c r="C3789" s="3">
        <v>72974</v>
      </c>
      <c r="D3789" s="3">
        <v>1049002.5</v>
      </c>
      <c r="E3789" s="79" t="s">
        <v>123</v>
      </c>
    </row>
    <row r="3790" spans="1:5" outlineLevel="2" x14ac:dyDescent="0.4">
      <c r="A3790" s="63" t="s">
        <v>3487</v>
      </c>
      <c r="B3790" t="s">
        <v>3490</v>
      </c>
      <c r="C3790" s="3">
        <v>2257</v>
      </c>
      <c r="D3790" s="3">
        <v>36375.910000000003</v>
      </c>
      <c r="E3790" s="79" t="s">
        <v>93</v>
      </c>
    </row>
    <row r="3791" spans="1:5" outlineLevel="2" x14ac:dyDescent="0.4">
      <c r="A3791" s="63" t="s">
        <v>3487</v>
      </c>
      <c r="B3791" t="s">
        <v>3491</v>
      </c>
      <c r="C3791" s="3">
        <v>19252</v>
      </c>
      <c r="D3791" s="3">
        <v>354888.4</v>
      </c>
      <c r="E3791" s="79" t="s">
        <v>116</v>
      </c>
    </row>
    <row r="3792" spans="1:5" outlineLevel="2" x14ac:dyDescent="0.4">
      <c r="A3792" s="63" t="s">
        <v>3487</v>
      </c>
      <c r="B3792" t="s">
        <v>3492</v>
      </c>
      <c r="C3792" s="3">
        <v>6974</v>
      </c>
      <c r="D3792" s="3">
        <v>296272.28000000003</v>
      </c>
      <c r="E3792" s="79" t="s">
        <v>18</v>
      </c>
    </row>
    <row r="3793" spans="1:5" outlineLevel="2" x14ac:dyDescent="0.4">
      <c r="A3793" s="63" t="s">
        <v>3487</v>
      </c>
      <c r="B3793" t="s">
        <v>3493</v>
      </c>
      <c r="C3793" s="3">
        <v>58640</v>
      </c>
      <c r="D3793" s="3">
        <v>2244233.1</v>
      </c>
      <c r="E3793" s="79" t="s">
        <v>47</v>
      </c>
    </row>
    <row r="3794" spans="1:5" outlineLevel="2" x14ac:dyDescent="0.4">
      <c r="A3794" s="63" t="s">
        <v>3487</v>
      </c>
      <c r="B3794" t="s">
        <v>3494</v>
      </c>
      <c r="C3794" s="3">
        <v>3237</v>
      </c>
      <c r="D3794" s="3">
        <v>71713.91</v>
      </c>
      <c r="E3794" s="79" t="s">
        <v>47</v>
      </c>
    </row>
    <row r="3795" spans="1:5" outlineLevel="2" x14ac:dyDescent="0.4">
      <c r="A3795" s="63" t="s">
        <v>3487</v>
      </c>
      <c r="B3795" t="s">
        <v>3495</v>
      </c>
      <c r="C3795" s="3">
        <v>5042</v>
      </c>
      <c r="D3795" s="3">
        <v>55510.26</v>
      </c>
      <c r="E3795" s="79" t="s">
        <v>53</v>
      </c>
    </row>
    <row r="3796" spans="1:5" outlineLevel="2" x14ac:dyDescent="0.4">
      <c r="A3796" s="63" t="s">
        <v>3487</v>
      </c>
      <c r="B3796" t="s">
        <v>6867</v>
      </c>
      <c r="C3796" s="3">
        <v>0.2</v>
      </c>
      <c r="D3796" s="3">
        <v>1.07</v>
      </c>
      <c r="E3796" s="79" t="s">
        <v>93</v>
      </c>
    </row>
    <row r="3797" spans="1:5" outlineLevel="2" x14ac:dyDescent="0.4">
      <c r="A3797" s="63" t="s">
        <v>3487</v>
      </c>
      <c r="B3797" t="s">
        <v>3496</v>
      </c>
      <c r="C3797" s="3">
        <v>41858</v>
      </c>
      <c r="D3797" s="3">
        <v>444911.04</v>
      </c>
      <c r="E3797" s="79" t="s">
        <v>93</v>
      </c>
    </row>
    <row r="3798" spans="1:5" outlineLevel="2" x14ac:dyDescent="0.4">
      <c r="A3798" s="63" t="s">
        <v>3487</v>
      </c>
      <c r="B3798" t="s">
        <v>3497</v>
      </c>
      <c r="C3798" s="3">
        <v>178776</v>
      </c>
      <c r="D3798" s="3">
        <v>6122428.0499999998</v>
      </c>
      <c r="E3798" s="79" t="s">
        <v>93</v>
      </c>
    </row>
    <row r="3799" spans="1:5" outlineLevel="2" x14ac:dyDescent="0.4">
      <c r="A3799" s="63" t="s">
        <v>3487</v>
      </c>
      <c r="B3799" t="s">
        <v>3498</v>
      </c>
      <c r="C3799" s="3">
        <v>190531</v>
      </c>
      <c r="D3799" s="3">
        <v>12987852.939999999</v>
      </c>
      <c r="E3799" s="79" t="s">
        <v>47</v>
      </c>
    </row>
    <row r="3800" spans="1:5" outlineLevel="2" x14ac:dyDescent="0.4">
      <c r="A3800" s="63" t="s">
        <v>3487</v>
      </c>
      <c r="B3800" t="s">
        <v>3499</v>
      </c>
      <c r="C3800" s="3">
        <v>2767</v>
      </c>
      <c r="D3800" s="3">
        <v>80861.59</v>
      </c>
      <c r="E3800" s="79" t="s">
        <v>165</v>
      </c>
    </row>
    <row r="3801" spans="1:5" outlineLevel="2" x14ac:dyDescent="0.4">
      <c r="A3801" s="63" t="s">
        <v>3487</v>
      </c>
      <c r="B3801" t="s">
        <v>3500</v>
      </c>
      <c r="C3801" s="3">
        <v>6998</v>
      </c>
      <c r="D3801" s="3">
        <v>52523.14</v>
      </c>
      <c r="E3801" s="79" t="s">
        <v>53</v>
      </c>
    </row>
    <row r="3802" spans="1:5" outlineLevel="2" x14ac:dyDescent="0.4">
      <c r="A3802" s="63" t="s">
        <v>3487</v>
      </c>
      <c r="B3802" t="s">
        <v>3501</v>
      </c>
      <c r="C3802" s="3">
        <v>15511</v>
      </c>
      <c r="D3802" s="3">
        <v>611202.55000000005</v>
      </c>
      <c r="E3802" s="79" t="s">
        <v>143</v>
      </c>
    </row>
    <row r="3803" spans="1:5" outlineLevel="2" x14ac:dyDescent="0.4">
      <c r="A3803" s="63" t="s">
        <v>3487</v>
      </c>
      <c r="B3803" t="s">
        <v>3502</v>
      </c>
      <c r="C3803" s="3">
        <v>52689</v>
      </c>
      <c r="D3803" s="3">
        <v>1709062.74</v>
      </c>
      <c r="E3803" s="79" t="s">
        <v>177</v>
      </c>
    </row>
    <row r="3804" spans="1:5" outlineLevel="2" x14ac:dyDescent="0.4">
      <c r="A3804" s="63" t="s">
        <v>3487</v>
      </c>
      <c r="B3804" t="s">
        <v>6868</v>
      </c>
      <c r="C3804" s="3">
        <v>1810</v>
      </c>
      <c r="D3804" s="3">
        <v>43772.77</v>
      </c>
      <c r="E3804" s="79" t="s">
        <v>29</v>
      </c>
    </row>
    <row r="3805" spans="1:5" outlineLevel="2" x14ac:dyDescent="0.4">
      <c r="A3805" s="63" t="s">
        <v>3487</v>
      </c>
      <c r="B3805" t="s">
        <v>3503</v>
      </c>
      <c r="C3805" s="3">
        <v>5142</v>
      </c>
      <c r="D3805" s="3">
        <v>327318.94</v>
      </c>
      <c r="E3805" s="79" t="s">
        <v>116</v>
      </c>
    </row>
    <row r="3806" spans="1:5" outlineLevel="2" x14ac:dyDescent="0.4">
      <c r="A3806" s="63" t="s">
        <v>3487</v>
      </c>
      <c r="B3806" t="s">
        <v>3504</v>
      </c>
      <c r="C3806" s="3">
        <v>47283</v>
      </c>
      <c r="D3806" s="3">
        <v>589334.63</v>
      </c>
      <c r="E3806" s="79" t="s">
        <v>36</v>
      </c>
    </row>
    <row r="3807" spans="1:5" outlineLevel="2" x14ac:dyDescent="0.4">
      <c r="A3807" s="63" t="s">
        <v>3487</v>
      </c>
      <c r="B3807" t="s">
        <v>6869</v>
      </c>
      <c r="C3807" s="3">
        <v>2068</v>
      </c>
      <c r="D3807" s="3">
        <v>52984.959999999999</v>
      </c>
      <c r="E3807" s="79" t="s">
        <v>36</v>
      </c>
    </row>
    <row r="3808" spans="1:5" outlineLevel="2" x14ac:dyDescent="0.4">
      <c r="A3808" s="63" t="s">
        <v>3487</v>
      </c>
      <c r="B3808" t="s">
        <v>6870</v>
      </c>
      <c r="C3808" s="3">
        <v>5879</v>
      </c>
      <c r="D3808" s="3">
        <v>177770.79</v>
      </c>
      <c r="E3808" s="79" t="s">
        <v>164</v>
      </c>
    </row>
    <row r="3809" spans="1:5" outlineLevel="2" x14ac:dyDescent="0.4">
      <c r="A3809" s="63" t="s">
        <v>3487</v>
      </c>
      <c r="B3809" t="s">
        <v>3505</v>
      </c>
      <c r="C3809" s="3">
        <v>22633</v>
      </c>
      <c r="D3809" s="3">
        <v>388123.13</v>
      </c>
      <c r="E3809" s="79" t="s">
        <v>14</v>
      </c>
    </row>
    <row r="3810" spans="1:5" outlineLevel="2" x14ac:dyDescent="0.4">
      <c r="A3810" s="63" t="s">
        <v>3487</v>
      </c>
      <c r="B3810" t="s">
        <v>3506</v>
      </c>
      <c r="C3810" s="3">
        <v>13813</v>
      </c>
      <c r="D3810" s="3">
        <v>340008.41</v>
      </c>
      <c r="E3810" s="79" t="s">
        <v>378</v>
      </c>
    </row>
    <row r="3811" spans="1:5" outlineLevel="2" x14ac:dyDescent="0.4">
      <c r="A3811" s="63" t="s">
        <v>3487</v>
      </c>
      <c r="B3811" t="s">
        <v>3507</v>
      </c>
      <c r="C3811" s="3">
        <v>3788</v>
      </c>
      <c r="D3811" s="3">
        <v>61115</v>
      </c>
      <c r="E3811" s="79" t="s">
        <v>88</v>
      </c>
    </row>
    <row r="3812" spans="1:5" outlineLevel="2" x14ac:dyDescent="0.4">
      <c r="A3812" s="63" t="s">
        <v>3487</v>
      </c>
      <c r="B3812" t="s">
        <v>3508</v>
      </c>
      <c r="C3812" s="3">
        <v>3397</v>
      </c>
      <c r="D3812" s="3">
        <v>308502.92</v>
      </c>
      <c r="E3812" s="79" t="s">
        <v>88</v>
      </c>
    </row>
    <row r="3813" spans="1:5" outlineLevel="2" x14ac:dyDescent="0.4">
      <c r="A3813" s="63" t="s">
        <v>3487</v>
      </c>
      <c r="B3813" t="s">
        <v>3509</v>
      </c>
      <c r="C3813" s="3">
        <v>12800</v>
      </c>
      <c r="D3813" s="3">
        <v>300894.48</v>
      </c>
      <c r="E3813" s="79" t="s">
        <v>816</v>
      </c>
    </row>
    <row r="3814" spans="1:5" outlineLevel="2" x14ac:dyDescent="0.4">
      <c r="A3814" s="63" t="s">
        <v>3487</v>
      </c>
      <c r="B3814" t="s">
        <v>3510</v>
      </c>
      <c r="C3814" s="3">
        <v>114839</v>
      </c>
      <c r="D3814" s="3">
        <v>5659374.0300000003</v>
      </c>
      <c r="E3814" s="79" t="s">
        <v>21</v>
      </c>
    </row>
    <row r="3815" spans="1:5" outlineLevel="2" x14ac:dyDescent="0.4">
      <c r="A3815" s="63" t="s">
        <v>3487</v>
      </c>
      <c r="B3815" t="s">
        <v>3511</v>
      </c>
      <c r="C3815" s="3">
        <v>6446</v>
      </c>
      <c r="D3815" s="3">
        <v>85793.52</v>
      </c>
      <c r="E3815" s="79" t="s">
        <v>93</v>
      </c>
    </row>
    <row r="3816" spans="1:5" outlineLevel="2" x14ac:dyDescent="0.4">
      <c r="A3816" s="63" t="s">
        <v>3487</v>
      </c>
      <c r="B3816" t="s">
        <v>6871</v>
      </c>
      <c r="C3816" s="3">
        <v>3930</v>
      </c>
      <c r="D3816" s="3">
        <v>51575.53</v>
      </c>
      <c r="E3816" s="79" t="s">
        <v>88</v>
      </c>
    </row>
    <row r="3817" spans="1:5" outlineLevel="2" x14ac:dyDescent="0.4">
      <c r="A3817" s="63" t="s">
        <v>3487</v>
      </c>
      <c r="B3817" t="s">
        <v>3512</v>
      </c>
      <c r="C3817" s="3">
        <v>26289</v>
      </c>
      <c r="D3817" s="3">
        <v>830501.43</v>
      </c>
      <c r="E3817" s="79" t="s">
        <v>164</v>
      </c>
    </row>
    <row r="3818" spans="1:5" outlineLevel="2" x14ac:dyDescent="0.4">
      <c r="A3818" s="63" t="s">
        <v>3487</v>
      </c>
      <c r="B3818" t="s">
        <v>3513</v>
      </c>
      <c r="C3818" s="3">
        <v>17176</v>
      </c>
      <c r="D3818" s="3">
        <v>318072.12</v>
      </c>
      <c r="E3818" s="79" t="s">
        <v>62</v>
      </c>
    </row>
    <row r="3819" spans="1:5" outlineLevel="2" x14ac:dyDescent="0.4">
      <c r="A3819" s="63" t="s">
        <v>3487</v>
      </c>
      <c r="B3819" t="s">
        <v>3514</v>
      </c>
      <c r="C3819" s="3">
        <v>3100</v>
      </c>
      <c r="D3819" s="3">
        <v>101917.18</v>
      </c>
      <c r="E3819" s="79" t="s">
        <v>116</v>
      </c>
    </row>
    <row r="3820" spans="1:5" outlineLevel="2" x14ac:dyDescent="0.4">
      <c r="A3820" s="63" t="s">
        <v>3487</v>
      </c>
      <c r="B3820" t="s">
        <v>3515</v>
      </c>
      <c r="C3820" s="3">
        <v>34154</v>
      </c>
      <c r="D3820" s="3">
        <v>1695848.55</v>
      </c>
      <c r="E3820" s="79" t="s">
        <v>38</v>
      </c>
    </row>
    <row r="3821" spans="1:5" outlineLevel="2" x14ac:dyDescent="0.4">
      <c r="A3821" s="63" t="s">
        <v>3487</v>
      </c>
      <c r="B3821" t="s">
        <v>6872</v>
      </c>
      <c r="C3821" s="3">
        <v>1912</v>
      </c>
      <c r="D3821" s="3">
        <v>45140.12</v>
      </c>
      <c r="E3821" s="79" t="s">
        <v>113</v>
      </c>
    </row>
    <row r="3822" spans="1:5" outlineLevel="2" x14ac:dyDescent="0.4">
      <c r="A3822" s="63" t="s">
        <v>3487</v>
      </c>
      <c r="B3822" t="s">
        <v>3516</v>
      </c>
      <c r="C3822" s="3">
        <v>1378</v>
      </c>
      <c r="D3822" s="3">
        <v>43439.48</v>
      </c>
      <c r="E3822" s="79" t="s">
        <v>113</v>
      </c>
    </row>
    <row r="3823" spans="1:5" outlineLevel="2" x14ac:dyDescent="0.4">
      <c r="A3823" s="63" t="s">
        <v>3487</v>
      </c>
      <c r="B3823" t="s">
        <v>6873</v>
      </c>
      <c r="C3823" s="3">
        <v>6396</v>
      </c>
      <c r="D3823" s="3">
        <v>69227.38</v>
      </c>
      <c r="E3823" s="79" t="s">
        <v>88</v>
      </c>
    </row>
    <row r="3824" spans="1:5" outlineLevel="2" x14ac:dyDescent="0.4">
      <c r="A3824" s="63" t="s">
        <v>3487</v>
      </c>
      <c r="B3824" t="s">
        <v>3517</v>
      </c>
      <c r="C3824" s="3">
        <v>18696</v>
      </c>
      <c r="D3824" s="3">
        <v>659873.36</v>
      </c>
      <c r="E3824" s="79" t="s">
        <v>165</v>
      </c>
    </row>
    <row r="3825" spans="1:5" outlineLevel="2" x14ac:dyDescent="0.4">
      <c r="A3825" s="63" t="s">
        <v>3487</v>
      </c>
      <c r="B3825" t="s">
        <v>3518</v>
      </c>
      <c r="C3825" s="3">
        <v>1936</v>
      </c>
      <c r="D3825" s="3">
        <v>126053.68</v>
      </c>
      <c r="E3825" s="79" t="s">
        <v>165</v>
      </c>
    </row>
    <row r="3826" spans="1:5" outlineLevel="2" x14ac:dyDescent="0.4">
      <c r="A3826" s="63" t="s">
        <v>3487</v>
      </c>
      <c r="B3826" t="s">
        <v>3519</v>
      </c>
      <c r="C3826" s="3">
        <v>1521</v>
      </c>
      <c r="D3826" s="3">
        <v>78969.070000000007</v>
      </c>
      <c r="E3826" s="79" t="s">
        <v>29</v>
      </c>
    </row>
    <row r="3827" spans="1:5" outlineLevel="2" x14ac:dyDescent="0.4">
      <c r="A3827" s="63" t="s">
        <v>3487</v>
      </c>
      <c r="B3827" t="s">
        <v>3520</v>
      </c>
      <c r="C3827" s="3">
        <v>1291</v>
      </c>
      <c r="D3827" s="3">
        <v>51198.65</v>
      </c>
      <c r="E3827" s="79" t="s">
        <v>816</v>
      </c>
    </row>
    <row r="3828" spans="1:5" outlineLevel="2" x14ac:dyDescent="0.4">
      <c r="A3828" s="63" t="s">
        <v>3487</v>
      </c>
      <c r="B3828" t="s">
        <v>3521</v>
      </c>
      <c r="C3828" s="3">
        <v>1350</v>
      </c>
      <c r="D3828" s="3">
        <v>38264.6</v>
      </c>
      <c r="E3828" s="79" t="s">
        <v>165</v>
      </c>
    </row>
    <row r="3829" spans="1:5" outlineLevel="2" x14ac:dyDescent="0.4">
      <c r="A3829" s="63" t="s">
        <v>3487</v>
      </c>
      <c r="B3829" t="s">
        <v>3522</v>
      </c>
      <c r="C3829" s="3">
        <v>17499</v>
      </c>
      <c r="D3829" s="3">
        <v>232016.43</v>
      </c>
      <c r="E3829" s="79" t="s">
        <v>14</v>
      </c>
    </row>
    <row r="3830" spans="1:5" outlineLevel="2" x14ac:dyDescent="0.4">
      <c r="A3830" s="63" t="s">
        <v>3487</v>
      </c>
      <c r="B3830" t="s">
        <v>3523</v>
      </c>
      <c r="C3830" s="3">
        <v>19960</v>
      </c>
      <c r="D3830" s="3">
        <v>82769.52</v>
      </c>
      <c r="E3830" s="79" t="s">
        <v>51</v>
      </c>
    </row>
    <row r="3831" spans="1:5" outlineLevel="2" x14ac:dyDescent="0.4">
      <c r="A3831" s="63" t="s">
        <v>3487</v>
      </c>
      <c r="B3831" t="s">
        <v>3524</v>
      </c>
      <c r="C3831" s="3">
        <v>1408</v>
      </c>
      <c r="D3831" s="3">
        <v>5774.36</v>
      </c>
      <c r="E3831" s="79" t="s">
        <v>49</v>
      </c>
    </row>
    <row r="3832" spans="1:5" outlineLevel="2" x14ac:dyDescent="0.4">
      <c r="A3832" s="63" t="s">
        <v>3487</v>
      </c>
      <c r="B3832" t="s">
        <v>3525</v>
      </c>
      <c r="C3832" s="3">
        <v>6870</v>
      </c>
      <c r="D3832" s="3">
        <v>84117.19</v>
      </c>
      <c r="E3832" s="79" t="s">
        <v>62</v>
      </c>
    </row>
    <row r="3833" spans="1:5" outlineLevel="2" x14ac:dyDescent="0.4">
      <c r="A3833" s="63" t="s">
        <v>3487</v>
      </c>
      <c r="B3833" t="s">
        <v>6874</v>
      </c>
      <c r="C3833" s="3">
        <v>2877</v>
      </c>
      <c r="D3833" s="3">
        <v>458818.57</v>
      </c>
      <c r="E3833" s="79" t="s">
        <v>38</v>
      </c>
    </row>
    <row r="3834" spans="1:5" outlineLevel="2" x14ac:dyDescent="0.4">
      <c r="A3834" s="63" t="s">
        <v>3487</v>
      </c>
      <c r="B3834" t="s">
        <v>3526</v>
      </c>
      <c r="C3834" s="3">
        <v>5760</v>
      </c>
      <c r="D3834" s="3">
        <v>74812.320000000007</v>
      </c>
      <c r="E3834" s="79" t="s">
        <v>165</v>
      </c>
    </row>
    <row r="3835" spans="1:5" outlineLevel="2" x14ac:dyDescent="0.4">
      <c r="A3835" s="63" t="s">
        <v>3487</v>
      </c>
      <c r="B3835" t="s">
        <v>3527</v>
      </c>
      <c r="C3835" s="3">
        <v>23419</v>
      </c>
      <c r="D3835" s="3">
        <v>431504.2</v>
      </c>
      <c r="E3835" s="79" t="s">
        <v>34</v>
      </c>
    </row>
    <row r="3836" spans="1:5" outlineLevel="2" x14ac:dyDescent="0.4">
      <c r="A3836" s="63" t="s">
        <v>3487</v>
      </c>
      <c r="B3836" t="s">
        <v>3528</v>
      </c>
      <c r="C3836" s="3">
        <v>2166</v>
      </c>
      <c r="D3836" s="3">
        <v>39488.14</v>
      </c>
      <c r="E3836" s="79" t="s">
        <v>133</v>
      </c>
    </row>
    <row r="3837" spans="1:5" outlineLevel="2" x14ac:dyDescent="0.4">
      <c r="A3837" s="63" t="s">
        <v>3487</v>
      </c>
      <c r="B3837" t="s">
        <v>3529</v>
      </c>
      <c r="C3837" s="3">
        <v>17040</v>
      </c>
      <c r="D3837" s="3">
        <v>184433.14</v>
      </c>
      <c r="E3837" s="79" t="s">
        <v>164</v>
      </c>
    </row>
    <row r="3838" spans="1:5" outlineLevel="2" x14ac:dyDescent="0.4">
      <c r="A3838" s="63" t="s">
        <v>3487</v>
      </c>
      <c r="B3838" t="s">
        <v>3530</v>
      </c>
      <c r="C3838" s="3">
        <v>67514</v>
      </c>
      <c r="D3838" s="3">
        <v>2184800.2999999998</v>
      </c>
      <c r="E3838" s="79" t="s">
        <v>133</v>
      </c>
    </row>
    <row r="3839" spans="1:5" outlineLevel="2" x14ac:dyDescent="0.4">
      <c r="A3839" s="63" t="s">
        <v>3487</v>
      </c>
      <c r="B3839" t="s">
        <v>3531</v>
      </c>
      <c r="C3839" s="3">
        <v>13908</v>
      </c>
      <c r="D3839" s="3">
        <v>109560.39</v>
      </c>
      <c r="E3839" s="79" t="s">
        <v>93</v>
      </c>
    </row>
    <row r="3840" spans="1:5" outlineLevel="2" x14ac:dyDescent="0.4">
      <c r="A3840" s="63" t="s">
        <v>3487</v>
      </c>
      <c r="B3840" t="s">
        <v>3532</v>
      </c>
      <c r="C3840" s="3">
        <v>29444</v>
      </c>
      <c r="D3840" s="3">
        <v>549986.42000000004</v>
      </c>
      <c r="E3840" s="79" t="s">
        <v>29</v>
      </c>
    </row>
    <row r="3841" spans="1:5" outlineLevel="2" x14ac:dyDescent="0.4">
      <c r="A3841" s="63" t="s">
        <v>3487</v>
      </c>
      <c r="B3841" t="s">
        <v>3533</v>
      </c>
      <c r="C3841" s="3">
        <v>17810</v>
      </c>
      <c r="D3841" s="3">
        <v>592157.02</v>
      </c>
      <c r="E3841" s="79" t="s">
        <v>666</v>
      </c>
    </row>
    <row r="3842" spans="1:5" outlineLevel="2" x14ac:dyDescent="0.4">
      <c r="A3842" s="63" t="s">
        <v>3487</v>
      </c>
      <c r="B3842" t="s">
        <v>3534</v>
      </c>
      <c r="C3842" s="3">
        <v>191963</v>
      </c>
      <c r="D3842" s="3">
        <v>4712475.46</v>
      </c>
      <c r="E3842" s="79" t="s">
        <v>93</v>
      </c>
    </row>
    <row r="3843" spans="1:5" outlineLevel="2" x14ac:dyDescent="0.4">
      <c r="A3843" s="63" t="s">
        <v>3487</v>
      </c>
      <c r="B3843" t="s">
        <v>3535</v>
      </c>
      <c r="C3843" s="3">
        <v>44980</v>
      </c>
      <c r="D3843" s="3">
        <v>1600496.14</v>
      </c>
      <c r="E3843" s="79" t="s">
        <v>143</v>
      </c>
    </row>
    <row r="3844" spans="1:5" outlineLevel="2" x14ac:dyDescent="0.4">
      <c r="A3844" s="63" t="s">
        <v>3487</v>
      </c>
      <c r="B3844" t="s">
        <v>3536</v>
      </c>
      <c r="C3844" s="3">
        <v>196910</v>
      </c>
      <c r="D3844" s="3">
        <v>8808113.3800000008</v>
      </c>
      <c r="E3844" s="79" t="s">
        <v>687</v>
      </c>
    </row>
    <row r="3845" spans="1:5" outlineLevel="2" x14ac:dyDescent="0.4">
      <c r="A3845" s="63" t="s">
        <v>3487</v>
      </c>
      <c r="B3845" t="s">
        <v>3537</v>
      </c>
      <c r="C3845" s="3">
        <v>29965</v>
      </c>
      <c r="D3845" s="3">
        <v>4230446.13</v>
      </c>
      <c r="E3845" s="79" t="s">
        <v>36</v>
      </c>
    </row>
    <row r="3846" spans="1:5" outlineLevel="2" x14ac:dyDescent="0.4">
      <c r="A3846" s="63" t="s">
        <v>3487</v>
      </c>
      <c r="B3846" t="s">
        <v>3538</v>
      </c>
      <c r="C3846" s="3">
        <v>20042</v>
      </c>
      <c r="D3846" s="3">
        <v>438426.63</v>
      </c>
      <c r="E3846" s="79" t="s">
        <v>165</v>
      </c>
    </row>
    <row r="3847" spans="1:5" outlineLevel="2" x14ac:dyDescent="0.4">
      <c r="A3847" s="63" t="s">
        <v>3487</v>
      </c>
      <c r="B3847" t="s">
        <v>3539</v>
      </c>
      <c r="C3847" s="3">
        <v>19458</v>
      </c>
      <c r="D3847" s="3">
        <v>1411379.11</v>
      </c>
      <c r="E3847" s="79" t="s">
        <v>165</v>
      </c>
    </row>
    <row r="3848" spans="1:5" outlineLevel="2" x14ac:dyDescent="0.4">
      <c r="A3848" s="63" t="s">
        <v>3487</v>
      </c>
      <c r="B3848" t="s">
        <v>3540</v>
      </c>
      <c r="C3848" s="3">
        <v>21367</v>
      </c>
      <c r="D3848" s="3">
        <v>62911.74</v>
      </c>
      <c r="E3848" s="79" t="s">
        <v>108</v>
      </c>
    </row>
    <row r="3849" spans="1:5" outlineLevel="2" x14ac:dyDescent="0.4">
      <c r="A3849" s="63" t="s">
        <v>3487</v>
      </c>
      <c r="B3849" t="s">
        <v>3541</v>
      </c>
      <c r="C3849" s="3">
        <v>12351</v>
      </c>
      <c r="D3849" s="3">
        <v>966058.24</v>
      </c>
      <c r="E3849" s="79" t="s">
        <v>6</v>
      </c>
    </row>
    <row r="3850" spans="1:5" outlineLevel="2" x14ac:dyDescent="0.4">
      <c r="A3850" s="63" t="s">
        <v>3487</v>
      </c>
      <c r="B3850" t="s">
        <v>6875</v>
      </c>
      <c r="C3850" s="3">
        <v>428</v>
      </c>
      <c r="D3850" s="3">
        <v>45962.85</v>
      </c>
      <c r="E3850" s="79" t="s">
        <v>292</v>
      </c>
    </row>
    <row r="3851" spans="1:5" outlineLevel="2" x14ac:dyDescent="0.4">
      <c r="A3851" s="63" t="s">
        <v>3487</v>
      </c>
      <c r="B3851" t="s">
        <v>3542</v>
      </c>
      <c r="C3851" s="3">
        <v>88371</v>
      </c>
      <c r="D3851" s="3">
        <v>2870956.31</v>
      </c>
      <c r="E3851" s="79" t="s">
        <v>29</v>
      </c>
    </row>
    <row r="3852" spans="1:5" outlineLevel="2" x14ac:dyDescent="0.4">
      <c r="A3852" s="63" t="s">
        <v>3487</v>
      </c>
      <c r="B3852" t="s">
        <v>3543</v>
      </c>
      <c r="C3852" s="3">
        <v>7842</v>
      </c>
      <c r="D3852" s="3">
        <v>132887.45000000001</v>
      </c>
      <c r="E3852" s="79" t="s">
        <v>21</v>
      </c>
    </row>
    <row r="3853" spans="1:5" outlineLevel="2" x14ac:dyDescent="0.4">
      <c r="A3853" s="63" t="s">
        <v>3487</v>
      </c>
      <c r="B3853" t="s">
        <v>3544</v>
      </c>
      <c r="C3853" s="3">
        <v>2417</v>
      </c>
      <c r="D3853" s="3">
        <v>98265.39</v>
      </c>
      <c r="E3853" s="79" t="s">
        <v>88</v>
      </c>
    </row>
    <row r="3854" spans="1:5" outlineLevel="2" x14ac:dyDescent="0.4">
      <c r="A3854" s="63" t="s">
        <v>3487</v>
      </c>
      <c r="B3854" t="s">
        <v>3545</v>
      </c>
      <c r="C3854" s="3">
        <v>142552</v>
      </c>
      <c r="D3854" s="3">
        <v>4146591.04</v>
      </c>
      <c r="E3854" s="79" t="s">
        <v>14</v>
      </c>
    </row>
    <row r="3855" spans="1:5" outlineLevel="2" x14ac:dyDescent="0.4">
      <c r="A3855" s="63" t="s">
        <v>3487</v>
      </c>
      <c r="B3855" t="s">
        <v>3546</v>
      </c>
      <c r="C3855" s="3">
        <v>50569</v>
      </c>
      <c r="D3855" s="3">
        <v>6412379.96</v>
      </c>
      <c r="E3855" s="79" t="s">
        <v>47</v>
      </c>
    </row>
    <row r="3856" spans="1:5" outlineLevel="2" x14ac:dyDescent="0.4">
      <c r="A3856" s="63" t="s">
        <v>3487</v>
      </c>
      <c r="B3856" t="s">
        <v>3547</v>
      </c>
      <c r="C3856" s="3">
        <v>18544</v>
      </c>
      <c r="D3856" s="3">
        <v>275978.67</v>
      </c>
      <c r="E3856" s="79" t="s">
        <v>148</v>
      </c>
    </row>
    <row r="3857" spans="1:5" outlineLevel="2" x14ac:dyDescent="0.4">
      <c r="A3857" s="63" t="s">
        <v>3487</v>
      </c>
      <c r="B3857" t="s">
        <v>3548</v>
      </c>
      <c r="C3857" s="3">
        <v>1886</v>
      </c>
      <c r="D3857" s="3">
        <v>82928.63</v>
      </c>
      <c r="E3857" s="79" t="s">
        <v>407</v>
      </c>
    </row>
    <row r="3858" spans="1:5" outlineLevel="2" x14ac:dyDescent="0.4">
      <c r="A3858" s="63" t="s">
        <v>3487</v>
      </c>
      <c r="B3858" t="s">
        <v>3549</v>
      </c>
      <c r="C3858" s="3">
        <v>8175</v>
      </c>
      <c r="D3858" s="3">
        <v>544167.11</v>
      </c>
      <c r="E3858" s="79" t="s">
        <v>378</v>
      </c>
    </row>
    <row r="3859" spans="1:5" outlineLevel="2" x14ac:dyDescent="0.4">
      <c r="A3859" s="63" t="s">
        <v>3487</v>
      </c>
      <c r="B3859" t="s">
        <v>3550</v>
      </c>
      <c r="C3859" s="3">
        <v>8385</v>
      </c>
      <c r="D3859" s="3">
        <v>193138.83</v>
      </c>
      <c r="E3859" s="79" t="s">
        <v>165</v>
      </c>
    </row>
    <row r="3860" spans="1:5" outlineLevel="2" x14ac:dyDescent="0.4">
      <c r="A3860" s="63" t="s">
        <v>3487</v>
      </c>
      <c r="B3860" t="s">
        <v>3551</v>
      </c>
      <c r="C3860" s="3">
        <v>164594</v>
      </c>
      <c r="D3860" s="3">
        <v>2964510.88</v>
      </c>
      <c r="E3860" s="79" t="s">
        <v>133</v>
      </c>
    </row>
    <row r="3861" spans="1:5" outlineLevel="2" x14ac:dyDescent="0.4">
      <c r="A3861" s="63" t="s">
        <v>3487</v>
      </c>
      <c r="B3861" t="s">
        <v>3552</v>
      </c>
      <c r="C3861" s="3">
        <v>227496</v>
      </c>
      <c r="D3861" s="3">
        <v>15808816.27</v>
      </c>
      <c r="E3861" s="79" t="s">
        <v>177</v>
      </c>
    </row>
    <row r="3862" spans="1:5" outlineLevel="2" x14ac:dyDescent="0.4">
      <c r="A3862" s="63" t="s">
        <v>3487</v>
      </c>
      <c r="B3862" t="s">
        <v>6876</v>
      </c>
      <c r="C3862" s="3">
        <v>1556</v>
      </c>
      <c r="D3862" s="3">
        <v>31367.17</v>
      </c>
      <c r="E3862" s="79" t="s">
        <v>29</v>
      </c>
    </row>
    <row r="3863" spans="1:5" outlineLevel="2" x14ac:dyDescent="0.4">
      <c r="A3863" s="63" t="s">
        <v>3487</v>
      </c>
      <c r="B3863" t="s">
        <v>3553</v>
      </c>
      <c r="C3863" s="3">
        <v>50333</v>
      </c>
      <c r="D3863" s="3">
        <v>2270214.15</v>
      </c>
      <c r="E3863" s="79" t="s">
        <v>38</v>
      </c>
    </row>
    <row r="3864" spans="1:5" outlineLevel="2" x14ac:dyDescent="0.4">
      <c r="A3864" s="63" t="s">
        <v>3487</v>
      </c>
      <c r="B3864" t="s">
        <v>3554</v>
      </c>
      <c r="C3864" s="3">
        <v>20739</v>
      </c>
      <c r="D3864" s="3">
        <v>617992.43999999994</v>
      </c>
      <c r="E3864" s="79" t="s">
        <v>116</v>
      </c>
    </row>
    <row r="3865" spans="1:5" outlineLevel="2" x14ac:dyDescent="0.4">
      <c r="A3865" s="63" t="s">
        <v>3487</v>
      </c>
      <c r="B3865" t="s">
        <v>3555</v>
      </c>
      <c r="C3865" s="3">
        <v>2780</v>
      </c>
      <c r="D3865" s="3">
        <v>118007.03999999999</v>
      </c>
      <c r="E3865" s="79" t="s">
        <v>85</v>
      </c>
    </row>
    <row r="3866" spans="1:5" outlineLevel="2" x14ac:dyDescent="0.4">
      <c r="A3866" s="63" t="s">
        <v>3487</v>
      </c>
      <c r="B3866" t="s">
        <v>3556</v>
      </c>
      <c r="C3866" s="3">
        <v>5300</v>
      </c>
      <c r="D3866" s="3">
        <v>194323.16</v>
      </c>
      <c r="E3866" s="79" t="s">
        <v>62</v>
      </c>
    </row>
    <row r="3867" spans="1:5" outlineLevel="2" x14ac:dyDescent="0.4">
      <c r="A3867" s="63" t="s">
        <v>3487</v>
      </c>
      <c r="B3867" t="s">
        <v>3557</v>
      </c>
      <c r="C3867" s="3">
        <v>23453</v>
      </c>
      <c r="D3867" s="3">
        <v>792074.26</v>
      </c>
      <c r="E3867" s="79" t="s">
        <v>104</v>
      </c>
    </row>
    <row r="3868" spans="1:5" outlineLevel="2" x14ac:dyDescent="0.4">
      <c r="A3868" s="63" t="s">
        <v>3487</v>
      </c>
      <c r="B3868" t="s">
        <v>3558</v>
      </c>
      <c r="C3868" s="3">
        <v>4120</v>
      </c>
      <c r="D3868" s="3">
        <v>86677.63</v>
      </c>
      <c r="E3868" s="79" t="s">
        <v>38</v>
      </c>
    </row>
    <row r="3869" spans="1:5" outlineLevel="2" x14ac:dyDescent="0.4">
      <c r="A3869" s="63" t="s">
        <v>3487</v>
      </c>
      <c r="B3869" t="s">
        <v>3559</v>
      </c>
      <c r="C3869" s="3">
        <v>247807</v>
      </c>
      <c r="D3869" s="3">
        <v>25111625.300000001</v>
      </c>
      <c r="E3869" s="79" t="s">
        <v>38</v>
      </c>
    </row>
    <row r="3870" spans="1:5" outlineLevel="2" x14ac:dyDescent="0.4">
      <c r="A3870" s="63" t="s">
        <v>3487</v>
      </c>
      <c r="B3870" t="s">
        <v>6877</v>
      </c>
      <c r="C3870" s="3">
        <v>2879</v>
      </c>
      <c r="D3870" s="3">
        <v>121722.57</v>
      </c>
      <c r="E3870" s="79" t="s">
        <v>273</v>
      </c>
    </row>
    <row r="3871" spans="1:5" outlineLevel="2" x14ac:dyDescent="0.4">
      <c r="A3871" s="63" t="s">
        <v>3487</v>
      </c>
      <c r="B3871" t="s">
        <v>3560</v>
      </c>
      <c r="C3871" s="3">
        <v>62732</v>
      </c>
      <c r="D3871" s="3">
        <v>1278396.6599999999</v>
      </c>
      <c r="E3871" s="79" t="s">
        <v>135</v>
      </c>
    </row>
    <row r="3872" spans="1:5" outlineLevel="2" x14ac:dyDescent="0.4">
      <c r="A3872" s="63" t="s">
        <v>3487</v>
      </c>
      <c r="B3872" t="s">
        <v>3561</v>
      </c>
      <c r="C3872" s="3">
        <v>4481</v>
      </c>
      <c r="D3872" s="3">
        <v>220221.63</v>
      </c>
      <c r="E3872" s="79" t="s">
        <v>133</v>
      </c>
    </row>
    <row r="3873" spans="1:5" outlineLevel="2" x14ac:dyDescent="0.4">
      <c r="A3873" s="63" t="s">
        <v>3487</v>
      </c>
      <c r="B3873" t="s">
        <v>3562</v>
      </c>
      <c r="C3873" s="3">
        <v>1377</v>
      </c>
      <c r="D3873" s="3">
        <v>90355.61</v>
      </c>
      <c r="E3873" s="79" t="s">
        <v>93</v>
      </c>
    </row>
    <row r="3874" spans="1:5" outlineLevel="2" x14ac:dyDescent="0.4">
      <c r="A3874" s="63" t="s">
        <v>3487</v>
      </c>
      <c r="B3874" t="s">
        <v>3563</v>
      </c>
      <c r="C3874" s="3">
        <v>16322</v>
      </c>
      <c r="D3874" s="3">
        <v>144917.93</v>
      </c>
      <c r="E3874" s="79" t="s">
        <v>88</v>
      </c>
    </row>
    <row r="3875" spans="1:5" outlineLevel="2" x14ac:dyDescent="0.4">
      <c r="A3875" s="63" t="s">
        <v>3487</v>
      </c>
      <c r="B3875" t="s">
        <v>6878</v>
      </c>
      <c r="C3875" s="3">
        <v>793</v>
      </c>
      <c r="D3875" s="3">
        <v>35753.85</v>
      </c>
      <c r="E3875" s="79" t="s">
        <v>165</v>
      </c>
    </row>
    <row r="3876" spans="1:5" outlineLevel="2" x14ac:dyDescent="0.4">
      <c r="A3876" s="63" t="s">
        <v>3487</v>
      </c>
      <c r="B3876" t="s">
        <v>3564</v>
      </c>
      <c r="C3876" s="3">
        <v>41518</v>
      </c>
      <c r="D3876" s="3">
        <v>565646.80000000005</v>
      </c>
      <c r="E3876" s="79" t="s">
        <v>36</v>
      </c>
    </row>
    <row r="3877" spans="1:5" outlineLevel="2" x14ac:dyDescent="0.4">
      <c r="A3877" s="63" t="s">
        <v>3487</v>
      </c>
      <c r="B3877" t="s">
        <v>3565</v>
      </c>
      <c r="C3877" s="3">
        <v>277157</v>
      </c>
      <c r="D3877" s="3">
        <v>19475397.359999999</v>
      </c>
      <c r="E3877" s="79" t="s">
        <v>38</v>
      </c>
    </row>
    <row r="3878" spans="1:5" outlineLevel="2" x14ac:dyDescent="0.4">
      <c r="A3878" s="63" t="s">
        <v>3487</v>
      </c>
      <c r="B3878" t="s">
        <v>3566</v>
      </c>
      <c r="C3878" s="3">
        <v>78081</v>
      </c>
      <c r="D3878" s="3">
        <v>205204</v>
      </c>
      <c r="E3878" s="79" t="s">
        <v>165</v>
      </c>
    </row>
    <row r="3879" spans="1:5" outlineLevel="2" x14ac:dyDescent="0.4">
      <c r="A3879" s="63" t="s">
        <v>3487</v>
      </c>
      <c r="B3879" t="s">
        <v>6879</v>
      </c>
      <c r="C3879" s="3">
        <v>1383</v>
      </c>
      <c r="D3879" s="3">
        <v>72856.73</v>
      </c>
      <c r="E3879" s="79" t="s">
        <v>16</v>
      </c>
    </row>
    <row r="3880" spans="1:5" outlineLevel="2" x14ac:dyDescent="0.4">
      <c r="A3880" s="63" t="s">
        <v>3487</v>
      </c>
      <c r="B3880" t="s">
        <v>3567</v>
      </c>
      <c r="C3880" s="3">
        <v>14114</v>
      </c>
      <c r="D3880" s="3">
        <v>215062.33</v>
      </c>
      <c r="E3880" s="79" t="s">
        <v>165</v>
      </c>
    </row>
    <row r="3881" spans="1:5" outlineLevel="2" x14ac:dyDescent="0.4">
      <c r="A3881" s="63" t="s">
        <v>3487</v>
      </c>
      <c r="B3881" t="s">
        <v>3568</v>
      </c>
      <c r="C3881" s="3">
        <v>13370</v>
      </c>
      <c r="D3881" s="3">
        <v>996243.12</v>
      </c>
      <c r="E3881" s="79" t="s">
        <v>38</v>
      </c>
    </row>
    <row r="3882" spans="1:5" outlineLevel="2" x14ac:dyDescent="0.4">
      <c r="A3882" s="63" t="s">
        <v>3487</v>
      </c>
      <c r="B3882" t="s">
        <v>3569</v>
      </c>
      <c r="C3882" s="3">
        <v>110547</v>
      </c>
      <c r="D3882" s="3">
        <v>652471.93999999994</v>
      </c>
      <c r="E3882" s="79" t="s">
        <v>36</v>
      </c>
    </row>
    <row r="3883" spans="1:5" outlineLevel="2" x14ac:dyDescent="0.4">
      <c r="A3883" s="63" t="s">
        <v>3487</v>
      </c>
      <c r="B3883" t="s">
        <v>3570</v>
      </c>
      <c r="C3883" s="3">
        <v>3389</v>
      </c>
      <c r="D3883" s="3">
        <v>452207.77</v>
      </c>
      <c r="E3883" s="79" t="s">
        <v>53</v>
      </c>
    </row>
    <row r="3884" spans="1:5" outlineLevel="2" x14ac:dyDescent="0.4">
      <c r="A3884" s="63" t="s">
        <v>3487</v>
      </c>
      <c r="B3884" t="s">
        <v>6880</v>
      </c>
      <c r="C3884" s="3">
        <v>830</v>
      </c>
      <c r="D3884" s="3">
        <v>57199.88</v>
      </c>
      <c r="E3884" s="79" t="s">
        <v>6</v>
      </c>
    </row>
    <row r="3885" spans="1:5" outlineLevel="2" x14ac:dyDescent="0.4">
      <c r="A3885" s="63" t="s">
        <v>3487</v>
      </c>
      <c r="B3885" t="s">
        <v>3571</v>
      </c>
      <c r="C3885" s="3">
        <v>16040</v>
      </c>
      <c r="D3885" s="3">
        <v>462235.6</v>
      </c>
      <c r="E3885" s="79" t="s">
        <v>135</v>
      </c>
    </row>
    <row r="3886" spans="1:5" outlineLevel="2" x14ac:dyDescent="0.4">
      <c r="A3886" s="63" t="s">
        <v>3487</v>
      </c>
      <c r="B3886" t="s">
        <v>3572</v>
      </c>
      <c r="C3886" s="3">
        <v>5327</v>
      </c>
      <c r="D3886" s="3">
        <v>203781.5</v>
      </c>
      <c r="E3886" s="79" t="s">
        <v>62</v>
      </c>
    </row>
    <row r="3887" spans="1:5" outlineLevel="2" x14ac:dyDescent="0.4">
      <c r="A3887" s="63" t="s">
        <v>3487</v>
      </c>
      <c r="B3887" t="s">
        <v>3573</v>
      </c>
      <c r="C3887" s="3">
        <v>20107</v>
      </c>
      <c r="D3887" s="3">
        <v>309781.21000000002</v>
      </c>
      <c r="E3887" s="79" t="s">
        <v>14</v>
      </c>
    </row>
    <row r="3888" spans="1:5" outlineLevel="2" x14ac:dyDescent="0.4">
      <c r="A3888" s="63" t="s">
        <v>3487</v>
      </c>
      <c r="B3888" t="s">
        <v>3574</v>
      </c>
      <c r="C3888" s="3">
        <v>7513</v>
      </c>
      <c r="D3888" s="3">
        <v>411414.57</v>
      </c>
      <c r="E3888" s="79" t="s">
        <v>324</v>
      </c>
    </row>
    <row r="3889" spans="1:5" outlineLevel="2" x14ac:dyDescent="0.4">
      <c r="A3889" s="63" t="s">
        <v>3487</v>
      </c>
      <c r="B3889" t="s">
        <v>3575</v>
      </c>
      <c r="C3889" s="3">
        <v>1896</v>
      </c>
      <c r="D3889" s="3">
        <v>165133.42000000001</v>
      </c>
      <c r="E3889" s="79" t="s">
        <v>414</v>
      </c>
    </row>
    <row r="3890" spans="1:5" outlineLevel="2" x14ac:dyDescent="0.4">
      <c r="A3890" s="63" t="s">
        <v>3487</v>
      </c>
      <c r="B3890" t="s">
        <v>3576</v>
      </c>
      <c r="C3890" s="3">
        <v>4442</v>
      </c>
      <c r="D3890" s="3">
        <v>110204.19</v>
      </c>
      <c r="E3890" s="79" t="s">
        <v>141</v>
      </c>
    </row>
    <row r="3891" spans="1:5" outlineLevel="2" x14ac:dyDescent="0.4">
      <c r="A3891" s="63" t="s">
        <v>3487</v>
      </c>
      <c r="B3891" t="s">
        <v>3577</v>
      </c>
      <c r="C3891" s="3">
        <v>6933</v>
      </c>
      <c r="D3891" s="3">
        <v>97317.01</v>
      </c>
      <c r="E3891" s="79" t="s">
        <v>135</v>
      </c>
    </row>
    <row r="3892" spans="1:5" outlineLevel="2" x14ac:dyDescent="0.4">
      <c r="A3892" s="63" t="s">
        <v>3487</v>
      </c>
      <c r="B3892" t="s">
        <v>3578</v>
      </c>
      <c r="C3892" s="3">
        <v>4837</v>
      </c>
      <c r="D3892" s="3">
        <v>200742.84</v>
      </c>
      <c r="E3892" s="79" t="s">
        <v>108</v>
      </c>
    </row>
    <row r="3893" spans="1:5" outlineLevel="2" x14ac:dyDescent="0.4">
      <c r="A3893" s="63" t="s">
        <v>3487</v>
      </c>
      <c r="B3893" t="s">
        <v>3579</v>
      </c>
      <c r="C3893" s="3">
        <v>5617</v>
      </c>
      <c r="D3893" s="3">
        <v>142490.23000000001</v>
      </c>
      <c r="E3893" s="79" t="s">
        <v>85</v>
      </c>
    </row>
    <row r="3894" spans="1:5" outlineLevel="2" x14ac:dyDescent="0.4">
      <c r="A3894" s="63" t="s">
        <v>3487</v>
      </c>
      <c r="B3894" t="s">
        <v>3580</v>
      </c>
      <c r="C3894" s="3">
        <v>55939</v>
      </c>
      <c r="D3894" s="3">
        <v>2551438.39</v>
      </c>
      <c r="E3894" s="79" t="s">
        <v>135</v>
      </c>
    </row>
    <row r="3895" spans="1:5" outlineLevel="2" x14ac:dyDescent="0.4">
      <c r="A3895" s="63" t="s">
        <v>3487</v>
      </c>
      <c r="B3895" t="s">
        <v>3581</v>
      </c>
      <c r="C3895" s="3">
        <v>11028</v>
      </c>
      <c r="D3895" s="3">
        <v>122812.32</v>
      </c>
      <c r="E3895" s="79" t="s">
        <v>14</v>
      </c>
    </row>
    <row r="3896" spans="1:5" outlineLevel="2" x14ac:dyDescent="0.4">
      <c r="A3896" s="63" t="s">
        <v>3487</v>
      </c>
      <c r="B3896" t="s">
        <v>3582</v>
      </c>
      <c r="C3896" s="3">
        <v>6141</v>
      </c>
      <c r="D3896" s="3">
        <v>71971.7</v>
      </c>
      <c r="E3896" s="79" t="s">
        <v>43</v>
      </c>
    </row>
    <row r="3897" spans="1:5" outlineLevel="2" x14ac:dyDescent="0.4">
      <c r="A3897" s="63" t="s">
        <v>3487</v>
      </c>
      <c r="B3897" t="s">
        <v>3583</v>
      </c>
      <c r="C3897" s="3">
        <v>3024</v>
      </c>
      <c r="D3897" s="3">
        <v>425495.1</v>
      </c>
      <c r="E3897" s="79" t="s">
        <v>407</v>
      </c>
    </row>
    <row r="3898" spans="1:5" outlineLevel="2" x14ac:dyDescent="0.4">
      <c r="A3898" s="63" t="s">
        <v>3487</v>
      </c>
      <c r="B3898" t="s">
        <v>3584</v>
      </c>
      <c r="C3898" s="3">
        <v>573568</v>
      </c>
      <c r="D3898" s="3">
        <v>6520379.4000000004</v>
      </c>
      <c r="E3898" s="79" t="s">
        <v>93</v>
      </c>
    </row>
    <row r="3899" spans="1:5" outlineLevel="2" x14ac:dyDescent="0.4">
      <c r="A3899" s="63" t="s">
        <v>3487</v>
      </c>
      <c r="B3899" t="s">
        <v>3585</v>
      </c>
      <c r="C3899" s="3">
        <v>7344</v>
      </c>
      <c r="D3899" s="3">
        <v>569581.88</v>
      </c>
      <c r="E3899" s="79" t="s">
        <v>93</v>
      </c>
    </row>
    <row r="3900" spans="1:5" outlineLevel="2" x14ac:dyDescent="0.4">
      <c r="A3900" s="63" t="s">
        <v>3487</v>
      </c>
      <c r="B3900" t="s">
        <v>3586</v>
      </c>
      <c r="C3900" s="3">
        <v>11416</v>
      </c>
      <c r="D3900" s="3">
        <v>158216.72</v>
      </c>
      <c r="E3900" s="79" t="s">
        <v>93</v>
      </c>
    </row>
    <row r="3901" spans="1:5" outlineLevel="2" x14ac:dyDescent="0.4">
      <c r="A3901" s="63" t="s">
        <v>3487</v>
      </c>
      <c r="B3901" t="s">
        <v>3587</v>
      </c>
      <c r="C3901" s="3">
        <v>3170</v>
      </c>
      <c r="D3901" s="3">
        <v>90976.78</v>
      </c>
      <c r="E3901" s="79" t="s">
        <v>88</v>
      </c>
    </row>
    <row r="3902" spans="1:5" outlineLevel="2" x14ac:dyDescent="0.4">
      <c r="A3902" s="63" t="s">
        <v>3487</v>
      </c>
      <c r="B3902" t="s">
        <v>3588</v>
      </c>
      <c r="C3902" s="3">
        <v>5884</v>
      </c>
      <c r="D3902" s="3">
        <v>144486.97</v>
      </c>
      <c r="E3902" s="79" t="s">
        <v>36</v>
      </c>
    </row>
    <row r="3903" spans="1:5" outlineLevel="2" x14ac:dyDescent="0.4">
      <c r="A3903" s="63" t="s">
        <v>3487</v>
      </c>
      <c r="B3903" t="s">
        <v>3589</v>
      </c>
      <c r="C3903" s="3">
        <v>9690</v>
      </c>
      <c r="D3903" s="3">
        <v>419520.49</v>
      </c>
      <c r="E3903" s="79" t="s">
        <v>6</v>
      </c>
    </row>
    <row r="3904" spans="1:5" outlineLevel="2" x14ac:dyDescent="0.4">
      <c r="A3904" s="63" t="s">
        <v>3487</v>
      </c>
      <c r="B3904" t="s">
        <v>3590</v>
      </c>
      <c r="C3904" s="3">
        <v>11111</v>
      </c>
      <c r="D3904" s="3">
        <v>168458.47</v>
      </c>
      <c r="E3904" s="79" t="s">
        <v>85</v>
      </c>
    </row>
    <row r="3905" spans="1:5" outlineLevel="2" x14ac:dyDescent="0.4">
      <c r="A3905" s="63" t="s">
        <v>3487</v>
      </c>
      <c r="B3905" t="s">
        <v>6881</v>
      </c>
      <c r="C3905" s="3">
        <v>4056</v>
      </c>
      <c r="D3905" s="3">
        <v>73670.17</v>
      </c>
      <c r="E3905" s="79" t="s">
        <v>165</v>
      </c>
    </row>
    <row r="3906" spans="1:5" outlineLevel="2" x14ac:dyDescent="0.4">
      <c r="A3906" s="63" t="s">
        <v>3487</v>
      </c>
      <c r="B3906" t="s">
        <v>3591</v>
      </c>
      <c r="C3906" s="3">
        <v>2651</v>
      </c>
      <c r="D3906" s="3">
        <v>145797.38</v>
      </c>
      <c r="E3906" s="79" t="s">
        <v>292</v>
      </c>
    </row>
    <row r="3907" spans="1:5" outlineLevel="2" x14ac:dyDescent="0.4">
      <c r="A3907" s="63" t="s">
        <v>3487</v>
      </c>
      <c r="B3907" t="s">
        <v>3592</v>
      </c>
      <c r="C3907" s="3">
        <v>19586</v>
      </c>
      <c r="D3907" s="3">
        <v>127458.93</v>
      </c>
      <c r="E3907" s="79" t="s">
        <v>143</v>
      </c>
    </row>
    <row r="3908" spans="1:5" outlineLevel="2" x14ac:dyDescent="0.4">
      <c r="A3908" s="63" t="s">
        <v>3487</v>
      </c>
      <c r="B3908" t="s">
        <v>3593</v>
      </c>
      <c r="C3908" s="3">
        <v>4774</v>
      </c>
      <c r="D3908" s="3">
        <v>177136.67</v>
      </c>
      <c r="E3908" s="79" t="s">
        <v>113</v>
      </c>
    </row>
    <row r="3909" spans="1:5" outlineLevel="2" x14ac:dyDescent="0.4">
      <c r="A3909" s="63" t="s">
        <v>3487</v>
      </c>
      <c r="B3909" t="s">
        <v>3594</v>
      </c>
      <c r="C3909" s="3">
        <v>53815</v>
      </c>
      <c r="D3909" s="3">
        <v>409548.44</v>
      </c>
      <c r="E3909" s="79" t="s">
        <v>263</v>
      </c>
    </row>
    <row r="3910" spans="1:5" outlineLevel="2" x14ac:dyDescent="0.4">
      <c r="A3910" s="63" t="s">
        <v>3487</v>
      </c>
      <c r="B3910" t="s">
        <v>3595</v>
      </c>
      <c r="C3910" s="3">
        <v>7336</v>
      </c>
      <c r="D3910" s="3">
        <v>297135.32</v>
      </c>
      <c r="E3910" s="79" t="s">
        <v>273</v>
      </c>
    </row>
    <row r="3911" spans="1:5" outlineLevel="2" x14ac:dyDescent="0.4">
      <c r="A3911" s="63" t="s">
        <v>3487</v>
      </c>
      <c r="B3911" t="s">
        <v>6882</v>
      </c>
      <c r="C3911" s="3">
        <v>9184</v>
      </c>
      <c r="D3911" s="3">
        <v>49779.37</v>
      </c>
      <c r="E3911" s="79" t="s">
        <v>165</v>
      </c>
    </row>
    <row r="3912" spans="1:5" outlineLevel="2" x14ac:dyDescent="0.4">
      <c r="A3912" s="63" t="s">
        <v>3487</v>
      </c>
      <c r="B3912" t="s">
        <v>3596</v>
      </c>
      <c r="C3912" s="3">
        <v>78076</v>
      </c>
      <c r="D3912" s="3">
        <v>380820.12</v>
      </c>
      <c r="E3912" s="79" t="s">
        <v>165</v>
      </c>
    </row>
    <row r="3913" spans="1:5" outlineLevel="2" x14ac:dyDescent="0.4">
      <c r="A3913" s="63" t="s">
        <v>3487</v>
      </c>
      <c r="B3913" t="s">
        <v>3597</v>
      </c>
      <c r="C3913" s="3">
        <v>256278</v>
      </c>
      <c r="D3913" s="3">
        <v>8724580.3499999996</v>
      </c>
      <c r="E3913" s="79" t="s">
        <v>47</v>
      </c>
    </row>
    <row r="3914" spans="1:5" outlineLevel="2" x14ac:dyDescent="0.4">
      <c r="A3914" s="63" t="s">
        <v>3487</v>
      </c>
      <c r="B3914" t="s">
        <v>3598</v>
      </c>
      <c r="C3914" s="3">
        <v>89500</v>
      </c>
      <c r="D3914" s="3">
        <v>27623.279999999999</v>
      </c>
      <c r="E3914" s="79" t="s">
        <v>388</v>
      </c>
    </row>
    <row r="3915" spans="1:5" outlineLevel="2" x14ac:dyDescent="0.4">
      <c r="A3915" s="63" t="s">
        <v>3487</v>
      </c>
      <c r="B3915" t="s">
        <v>3599</v>
      </c>
      <c r="C3915" s="3">
        <v>6217</v>
      </c>
      <c r="D3915" s="3">
        <v>72336.710000000006</v>
      </c>
      <c r="E3915" s="79" t="s">
        <v>51</v>
      </c>
    </row>
    <row r="3916" spans="1:5" outlineLevel="2" x14ac:dyDescent="0.4">
      <c r="A3916" s="63" t="s">
        <v>3487</v>
      </c>
      <c r="B3916" t="s">
        <v>3600</v>
      </c>
      <c r="C3916" s="3">
        <v>8415</v>
      </c>
      <c r="D3916" s="3">
        <v>49524.800000000003</v>
      </c>
      <c r="E3916" s="79" t="s">
        <v>36</v>
      </c>
    </row>
    <row r="3917" spans="1:5" outlineLevel="2" x14ac:dyDescent="0.4">
      <c r="A3917" s="63" t="s">
        <v>3487</v>
      </c>
      <c r="B3917" t="s">
        <v>6883</v>
      </c>
      <c r="C3917" s="3">
        <v>1422</v>
      </c>
      <c r="D3917" s="3">
        <v>55311.68</v>
      </c>
      <c r="E3917" s="79" t="s">
        <v>62</v>
      </c>
    </row>
    <row r="3918" spans="1:5" outlineLevel="2" x14ac:dyDescent="0.4">
      <c r="A3918" s="63" t="s">
        <v>3487</v>
      </c>
      <c r="B3918" t="s">
        <v>3601</v>
      </c>
      <c r="C3918" s="3">
        <v>105312</v>
      </c>
      <c r="D3918" s="3">
        <v>2364295.91</v>
      </c>
      <c r="E3918" s="79" t="s">
        <v>62</v>
      </c>
    </row>
    <row r="3919" spans="1:5" outlineLevel="2" x14ac:dyDescent="0.4">
      <c r="A3919" s="63" t="s">
        <v>3487</v>
      </c>
      <c r="B3919" t="s">
        <v>3602</v>
      </c>
      <c r="C3919" s="3">
        <v>832</v>
      </c>
      <c r="D3919" s="3">
        <v>48262.18</v>
      </c>
      <c r="E3919" s="79" t="s">
        <v>29</v>
      </c>
    </row>
    <row r="3920" spans="1:5" outlineLevel="2" x14ac:dyDescent="0.4">
      <c r="A3920" s="63" t="s">
        <v>3487</v>
      </c>
      <c r="B3920" t="s">
        <v>3603</v>
      </c>
      <c r="C3920" s="3">
        <v>7466</v>
      </c>
      <c r="D3920" s="3">
        <v>1691929.38</v>
      </c>
      <c r="E3920" s="79" t="s">
        <v>6</v>
      </c>
    </row>
    <row r="3921" spans="1:5" outlineLevel="2" x14ac:dyDescent="0.4">
      <c r="A3921" s="63" t="s">
        <v>3487</v>
      </c>
      <c r="B3921" t="s">
        <v>3604</v>
      </c>
      <c r="C3921" s="3">
        <v>284537</v>
      </c>
      <c r="D3921" s="3">
        <v>4066164.13</v>
      </c>
      <c r="E3921" s="79" t="s">
        <v>49</v>
      </c>
    </row>
    <row r="3922" spans="1:5" outlineLevel="2" x14ac:dyDescent="0.4">
      <c r="A3922" s="63" t="s">
        <v>3487</v>
      </c>
      <c r="B3922" t="s">
        <v>3605</v>
      </c>
      <c r="C3922" s="3">
        <v>108846</v>
      </c>
      <c r="D3922" s="3">
        <v>3860115.96</v>
      </c>
      <c r="E3922" s="79" t="s">
        <v>85</v>
      </c>
    </row>
    <row r="3923" spans="1:5" outlineLevel="2" x14ac:dyDescent="0.4">
      <c r="A3923" s="63" t="s">
        <v>3487</v>
      </c>
      <c r="B3923" t="s">
        <v>3606</v>
      </c>
      <c r="C3923" s="3">
        <v>540752</v>
      </c>
      <c r="D3923" s="3">
        <v>19515603.940000001</v>
      </c>
      <c r="E3923" s="79" t="s">
        <v>47</v>
      </c>
    </row>
    <row r="3924" spans="1:5" outlineLevel="2" x14ac:dyDescent="0.4">
      <c r="A3924" s="63" t="s">
        <v>3487</v>
      </c>
      <c r="B3924" t="s">
        <v>3607</v>
      </c>
      <c r="C3924" s="3">
        <v>4054</v>
      </c>
      <c r="D3924" s="3">
        <v>73222.48</v>
      </c>
      <c r="E3924" s="79" t="s">
        <v>36</v>
      </c>
    </row>
    <row r="3925" spans="1:5" outlineLevel="2" x14ac:dyDescent="0.4">
      <c r="A3925" s="63" t="s">
        <v>3487</v>
      </c>
      <c r="B3925" t="s">
        <v>3608</v>
      </c>
      <c r="C3925" s="3">
        <v>89019</v>
      </c>
      <c r="D3925" s="3">
        <v>416295.91</v>
      </c>
      <c r="E3925" s="79" t="s">
        <v>21</v>
      </c>
    </row>
    <row r="3926" spans="1:5" outlineLevel="2" x14ac:dyDescent="0.4">
      <c r="A3926" s="63" t="s">
        <v>3487</v>
      </c>
      <c r="B3926" t="s">
        <v>3609</v>
      </c>
      <c r="C3926" s="3">
        <v>52970</v>
      </c>
      <c r="D3926" s="3">
        <v>895817.23</v>
      </c>
      <c r="E3926" s="79" t="s">
        <v>666</v>
      </c>
    </row>
    <row r="3927" spans="1:5" outlineLevel="2" x14ac:dyDescent="0.4">
      <c r="A3927" s="63" t="s">
        <v>3487</v>
      </c>
      <c r="B3927" t="s">
        <v>3610</v>
      </c>
      <c r="C3927" s="3">
        <v>3174</v>
      </c>
      <c r="D3927" s="3">
        <v>144930.60999999999</v>
      </c>
      <c r="E3927" s="79" t="s">
        <v>141</v>
      </c>
    </row>
    <row r="3928" spans="1:5" outlineLevel="2" x14ac:dyDescent="0.4">
      <c r="A3928" s="63" t="s">
        <v>3487</v>
      </c>
      <c r="B3928" t="s">
        <v>3611</v>
      </c>
      <c r="C3928" s="3">
        <v>108821</v>
      </c>
      <c r="D3928" s="3">
        <v>2637232.0499999998</v>
      </c>
      <c r="E3928" s="79" t="s">
        <v>378</v>
      </c>
    </row>
    <row r="3929" spans="1:5" outlineLevel="2" x14ac:dyDescent="0.4">
      <c r="A3929" s="63" t="s">
        <v>3487</v>
      </c>
      <c r="B3929" t="s">
        <v>3612</v>
      </c>
      <c r="C3929" s="3">
        <v>1278034</v>
      </c>
      <c r="D3929" s="3">
        <v>17853028.670000002</v>
      </c>
      <c r="E3929" s="79" t="s">
        <v>49</v>
      </c>
    </row>
    <row r="3930" spans="1:5" outlineLevel="2" x14ac:dyDescent="0.4">
      <c r="A3930" s="63" t="s">
        <v>3487</v>
      </c>
      <c r="B3930" t="s">
        <v>3613</v>
      </c>
      <c r="C3930" s="3">
        <v>16203</v>
      </c>
      <c r="D3930" s="3">
        <v>413772.69</v>
      </c>
      <c r="E3930" s="79" t="s">
        <v>85</v>
      </c>
    </row>
    <row r="3931" spans="1:5" outlineLevel="2" x14ac:dyDescent="0.4">
      <c r="A3931" s="63" t="s">
        <v>3487</v>
      </c>
      <c r="B3931" t="s">
        <v>3614</v>
      </c>
      <c r="C3931" s="3">
        <v>162865</v>
      </c>
      <c r="D3931" s="3">
        <v>3969551.71</v>
      </c>
      <c r="E3931" s="79" t="s">
        <v>49</v>
      </c>
    </row>
    <row r="3932" spans="1:5" outlineLevel="2" x14ac:dyDescent="0.4">
      <c r="A3932" s="63" t="s">
        <v>3487</v>
      </c>
      <c r="B3932" t="s">
        <v>3615</v>
      </c>
      <c r="C3932" s="3">
        <v>22752</v>
      </c>
      <c r="D3932" s="3">
        <v>639114.46</v>
      </c>
      <c r="E3932" s="79" t="s">
        <v>88</v>
      </c>
    </row>
    <row r="3933" spans="1:5" outlineLevel="2" x14ac:dyDescent="0.4">
      <c r="A3933" s="63" t="s">
        <v>3487</v>
      </c>
      <c r="B3933" t="s">
        <v>3616</v>
      </c>
      <c r="C3933" s="3">
        <v>93866</v>
      </c>
      <c r="D3933" s="3">
        <v>1723961.55</v>
      </c>
      <c r="E3933" s="79" t="s">
        <v>324</v>
      </c>
    </row>
    <row r="3934" spans="1:5" outlineLevel="2" x14ac:dyDescent="0.4">
      <c r="A3934" s="63" t="s">
        <v>3487</v>
      </c>
      <c r="B3934" t="s">
        <v>3617</v>
      </c>
      <c r="C3934" s="3">
        <v>532402</v>
      </c>
      <c r="D3934" s="3">
        <v>8791376.8399999999</v>
      </c>
      <c r="E3934" s="79" t="s">
        <v>407</v>
      </c>
    </row>
    <row r="3935" spans="1:5" outlineLevel="2" x14ac:dyDescent="0.4">
      <c r="A3935" s="63" t="s">
        <v>3487</v>
      </c>
      <c r="B3935" t="s">
        <v>3618</v>
      </c>
      <c r="C3935" s="3">
        <v>1071883</v>
      </c>
      <c r="D3935" s="3">
        <v>6156083.5899999999</v>
      </c>
      <c r="E3935" s="79" t="s">
        <v>8</v>
      </c>
    </row>
    <row r="3936" spans="1:5" outlineLevel="2" x14ac:dyDescent="0.4">
      <c r="A3936" s="63" t="s">
        <v>3487</v>
      </c>
      <c r="B3936" t="s">
        <v>3619</v>
      </c>
      <c r="C3936" s="3">
        <v>7496</v>
      </c>
      <c r="D3936" s="3">
        <v>389946.8</v>
      </c>
      <c r="E3936" s="79" t="s">
        <v>414</v>
      </c>
    </row>
    <row r="3937" spans="1:5" outlineLevel="2" x14ac:dyDescent="0.4">
      <c r="A3937" s="63" t="s">
        <v>3487</v>
      </c>
      <c r="B3937" t="s">
        <v>3620</v>
      </c>
      <c r="C3937" s="3">
        <v>11243</v>
      </c>
      <c r="D3937" s="3">
        <v>107618.78</v>
      </c>
      <c r="E3937" s="79" t="s">
        <v>283</v>
      </c>
    </row>
    <row r="3938" spans="1:5" outlineLevel="2" x14ac:dyDescent="0.4">
      <c r="A3938" s="63" t="s">
        <v>3487</v>
      </c>
      <c r="B3938" t="s">
        <v>3621</v>
      </c>
      <c r="C3938" s="3">
        <v>17774</v>
      </c>
      <c r="D3938" s="3">
        <v>548576.87</v>
      </c>
      <c r="E3938" s="79" t="s">
        <v>47</v>
      </c>
    </row>
    <row r="3939" spans="1:5" outlineLevel="2" x14ac:dyDescent="0.4">
      <c r="A3939" s="63" t="s">
        <v>3487</v>
      </c>
      <c r="B3939" t="s">
        <v>3622</v>
      </c>
      <c r="C3939" s="3">
        <v>4263</v>
      </c>
      <c r="D3939" s="3">
        <v>138566.47</v>
      </c>
      <c r="E3939" s="79" t="s">
        <v>47</v>
      </c>
    </row>
    <row r="3940" spans="1:5" outlineLevel="2" x14ac:dyDescent="0.4">
      <c r="A3940" s="63" t="s">
        <v>3487</v>
      </c>
      <c r="B3940" t="s">
        <v>3623</v>
      </c>
      <c r="C3940" s="3">
        <v>5796</v>
      </c>
      <c r="D3940" s="3">
        <v>211528.68</v>
      </c>
      <c r="E3940" s="79" t="s">
        <v>88</v>
      </c>
    </row>
    <row r="3941" spans="1:5" outlineLevel="2" x14ac:dyDescent="0.4">
      <c r="A3941" s="63" t="s">
        <v>3487</v>
      </c>
      <c r="B3941" t="s">
        <v>3624</v>
      </c>
      <c r="C3941" s="3">
        <v>284502</v>
      </c>
      <c r="D3941" s="3">
        <v>9324564.1999999993</v>
      </c>
      <c r="E3941" s="79" t="s">
        <v>47</v>
      </c>
    </row>
    <row r="3942" spans="1:5" outlineLevel="2" x14ac:dyDescent="0.4">
      <c r="A3942" s="63" t="s">
        <v>3487</v>
      </c>
      <c r="B3942" t="s">
        <v>3625</v>
      </c>
      <c r="C3942" s="3">
        <v>12221</v>
      </c>
      <c r="D3942" s="3">
        <v>269922.65999999997</v>
      </c>
      <c r="E3942" s="79" t="s">
        <v>165</v>
      </c>
    </row>
    <row r="3943" spans="1:5" outlineLevel="2" x14ac:dyDescent="0.4">
      <c r="A3943" s="63" t="s">
        <v>3487</v>
      </c>
      <c r="B3943" t="s">
        <v>3626</v>
      </c>
      <c r="C3943" s="3">
        <v>36360</v>
      </c>
      <c r="D3943" s="3">
        <v>1140047.77</v>
      </c>
      <c r="E3943" s="79" t="s">
        <v>165</v>
      </c>
    </row>
    <row r="3944" spans="1:5" outlineLevel="2" x14ac:dyDescent="0.4">
      <c r="A3944" s="63" t="s">
        <v>3487</v>
      </c>
      <c r="B3944" t="s">
        <v>3627</v>
      </c>
      <c r="C3944" s="3">
        <v>1622</v>
      </c>
      <c r="D3944" s="3">
        <v>86133.07</v>
      </c>
      <c r="E3944" s="79" t="s">
        <v>29</v>
      </c>
    </row>
    <row r="3945" spans="1:5" outlineLevel="1" x14ac:dyDescent="0.4">
      <c r="A3945" s="80" t="s">
        <v>3628</v>
      </c>
      <c r="B3945" s="81"/>
      <c r="C3945" s="82"/>
      <c r="D3945" s="82">
        <f>SUBTOTAL(9,D3788:D3944)</f>
        <v>264982209.96999997</v>
      </c>
      <c r="E3945" s="83"/>
    </row>
    <row r="3946" spans="1:5" outlineLevel="2" x14ac:dyDescent="0.4">
      <c r="A3946" s="63" t="s">
        <v>3629</v>
      </c>
      <c r="B3946" t="s">
        <v>3630</v>
      </c>
      <c r="C3946" s="3">
        <v>332469</v>
      </c>
      <c r="D3946" s="3">
        <v>12908141.16</v>
      </c>
      <c r="E3946" s="79" t="s">
        <v>292</v>
      </c>
    </row>
    <row r="3947" spans="1:5" outlineLevel="2" x14ac:dyDescent="0.4">
      <c r="A3947" s="63" t="s">
        <v>3629</v>
      </c>
      <c r="B3947" t="s">
        <v>3631</v>
      </c>
      <c r="C3947" s="3">
        <v>36786</v>
      </c>
      <c r="D3947" s="3">
        <v>3419404.95</v>
      </c>
      <c r="E3947" s="79" t="s">
        <v>18</v>
      </c>
    </row>
    <row r="3948" spans="1:5" outlineLevel="2" x14ac:dyDescent="0.4">
      <c r="A3948" s="63" t="s">
        <v>3629</v>
      </c>
      <c r="B3948" t="s">
        <v>3632</v>
      </c>
      <c r="C3948" s="3">
        <v>87295</v>
      </c>
      <c r="D3948" s="3">
        <v>8070525.9199999999</v>
      </c>
      <c r="E3948" s="79" t="s">
        <v>29</v>
      </c>
    </row>
    <row r="3949" spans="1:5" outlineLevel="2" x14ac:dyDescent="0.4">
      <c r="A3949" s="63" t="s">
        <v>3629</v>
      </c>
      <c r="B3949" t="s">
        <v>3633</v>
      </c>
      <c r="C3949" s="3">
        <v>1033</v>
      </c>
      <c r="D3949" s="3">
        <v>330296.93</v>
      </c>
      <c r="E3949" s="79" t="s">
        <v>165</v>
      </c>
    </row>
    <row r="3950" spans="1:5" outlineLevel="2" x14ac:dyDescent="0.4">
      <c r="A3950" s="63" t="s">
        <v>3629</v>
      </c>
      <c r="B3950" t="s">
        <v>3634</v>
      </c>
      <c r="C3950" s="3">
        <v>2016</v>
      </c>
      <c r="D3950" s="3">
        <v>801402.79</v>
      </c>
      <c r="E3950" s="79" t="s">
        <v>108</v>
      </c>
    </row>
    <row r="3951" spans="1:5" outlineLevel="2" x14ac:dyDescent="0.4">
      <c r="A3951" s="63" t="s">
        <v>3629</v>
      </c>
      <c r="B3951" t="s">
        <v>6884</v>
      </c>
      <c r="C3951" s="3">
        <v>28938</v>
      </c>
      <c r="D3951" s="3">
        <v>880265.46</v>
      </c>
      <c r="E3951" s="79" t="s">
        <v>319</v>
      </c>
    </row>
    <row r="3952" spans="1:5" outlineLevel="2" x14ac:dyDescent="0.4">
      <c r="A3952" s="63" t="s">
        <v>3629</v>
      </c>
      <c r="B3952" t="s">
        <v>3635</v>
      </c>
      <c r="C3952" s="3">
        <v>130</v>
      </c>
      <c r="D3952" s="3">
        <v>40320.910000000003</v>
      </c>
      <c r="E3952" s="79" t="s">
        <v>141</v>
      </c>
    </row>
    <row r="3953" spans="1:5" outlineLevel="2" x14ac:dyDescent="0.4">
      <c r="A3953" s="63" t="s">
        <v>3629</v>
      </c>
      <c r="B3953" t="s">
        <v>3636</v>
      </c>
      <c r="C3953" s="3">
        <v>2505</v>
      </c>
      <c r="D3953" s="3">
        <v>55732.78</v>
      </c>
      <c r="E3953" s="79" t="s">
        <v>133</v>
      </c>
    </row>
    <row r="3954" spans="1:5" outlineLevel="2" x14ac:dyDescent="0.4">
      <c r="A3954" s="63" t="s">
        <v>3629</v>
      </c>
      <c r="B3954" t="s">
        <v>3637</v>
      </c>
      <c r="C3954" s="3">
        <v>79145</v>
      </c>
      <c r="D3954" s="3">
        <v>84810.12</v>
      </c>
      <c r="E3954" s="79" t="s">
        <v>51</v>
      </c>
    </row>
    <row r="3955" spans="1:5" outlineLevel="2" x14ac:dyDescent="0.4">
      <c r="A3955" s="63" t="s">
        <v>3629</v>
      </c>
      <c r="B3955" t="s">
        <v>3638</v>
      </c>
      <c r="C3955" s="3">
        <v>4221</v>
      </c>
      <c r="D3955" s="3">
        <v>86881.33</v>
      </c>
      <c r="E3955" s="79" t="s">
        <v>407</v>
      </c>
    </row>
    <row r="3956" spans="1:5" outlineLevel="2" x14ac:dyDescent="0.4">
      <c r="A3956" s="63" t="s">
        <v>3629</v>
      </c>
      <c r="B3956" t="s">
        <v>3639</v>
      </c>
      <c r="C3956" s="3">
        <v>217</v>
      </c>
      <c r="D3956" s="3">
        <v>55098.64</v>
      </c>
      <c r="E3956" s="79" t="s">
        <v>93</v>
      </c>
    </row>
    <row r="3957" spans="1:5" outlineLevel="2" x14ac:dyDescent="0.4">
      <c r="A3957" s="63" t="s">
        <v>3629</v>
      </c>
      <c r="B3957" t="s">
        <v>3640</v>
      </c>
      <c r="C3957" s="3">
        <v>975</v>
      </c>
      <c r="D3957" s="3">
        <v>605885.98</v>
      </c>
      <c r="E3957" s="79" t="s">
        <v>816</v>
      </c>
    </row>
    <row r="3958" spans="1:5" outlineLevel="2" x14ac:dyDescent="0.4">
      <c r="A3958" s="63" t="s">
        <v>3629</v>
      </c>
      <c r="B3958" t="s">
        <v>3641</v>
      </c>
      <c r="C3958" s="3">
        <v>8690</v>
      </c>
      <c r="D3958" s="3">
        <v>2150503.4300000002</v>
      </c>
      <c r="E3958" s="79" t="s">
        <v>25</v>
      </c>
    </row>
    <row r="3959" spans="1:5" outlineLevel="2" x14ac:dyDescent="0.4">
      <c r="A3959" s="63" t="s">
        <v>3629</v>
      </c>
      <c r="B3959" t="s">
        <v>3642</v>
      </c>
      <c r="C3959" s="3">
        <v>4961</v>
      </c>
      <c r="D3959" s="3">
        <v>750646.2</v>
      </c>
      <c r="E3959" s="79" t="s">
        <v>49</v>
      </c>
    </row>
    <row r="3960" spans="1:5" outlineLevel="2" x14ac:dyDescent="0.4">
      <c r="A3960" s="63" t="s">
        <v>3629</v>
      </c>
      <c r="B3960" t="s">
        <v>3643</v>
      </c>
      <c r="C3960" s="3">
        <v>563</v>
      </c>
      <c r="D3960" s="3">
        <v>1861203.81</v>
      </c>
      <c r="E3960" s="79" t="s">
        <v>51</v>
      </c>
    </row>
    <row r="3961" spans="1:5" outlineLevel="2" x14ac:dyDescent="0.4">
      <c r="A3961" s="63" t="s">
        <v>3629</v>
      </c>
      <c r="B3961" t="s">
        <v>3644</v>
      </c>
      <c r="C3961" s="3">
        <v>1394</v>
      </c>
      <c r="D3961" s="3">
        <v>116414.17</v>
      </c>
      <c r="E3961" s="79" t="s">
        <v>88</v>
      </c>
    </row>
    <row r="3962" spans="1:5" outlineLevel="2" x14ac:dyDescent="0.4">
      <c r="A3962" s="63" t="s">
        <v>3629</v>
      </c>
      <c r="B3962" t="s">
        <v>3645</v>
      </c>
      <c r="C3962" s="3">
        <v>36</v>
      </c>
      <c r="D3962" s="3">
        <v>434413.71</v>
      </c>
      <c r="E3962" s="79" t="s">
        <v>135</v>
      </c>
    </row>
    <row r="3963" spans="1:5" outlineLevel="2" x14ac:dyDescent="0.4">
      <c r="A3963" s="63" t="s">
        <v>3629</v>
      </c>
      <c r="B3963" t="s">
        <v>3646</v>
      </c>
      <c r="C3963" s="3">
        <v>484</v>
      </c>
      <c r="D3963" s="3">
        <v>181373.36</v>
      </c>
      <c r="E3963" s="79" t="s">
        <v>51</v>
      </c>
    </row>
    <row r="3964" spans="1:5" outlineLevel="2" x14ac:dyDescent="0.4">
      <c r="A3964" s="63" t="s">
        <v>3629</v>
      </c>
      <c r="B3964" t="s">
        <v>3647</v>
      </c>
      <c r="C3964" s="3">
        <v>21683</v>
      </c>
      <c r="D3964" s="3">
        <v>3379643.12</v>
      </c>
      <c r="E3964" s="79" t="s">
        <v>93</v>
      </c>
    </row>
    <row r="3965" spans="1:5" outlineLevel="2" x14ac:dyDescent="0.4">
      <c r="A3965" s="63" t="s">
        <v>3629</v>
      </c>
      <c r="B3965" t="s">
        <v>3648</v>
      </c>
      <c r="C3965" s="3">
        <v>631</v>
      </c>
      <c r="D3965" s="3">
        <v>52992.800000000003</v>
      </c>
      <c r="E3965" s="79" t="s">
        <v>47</v>
      </c>
    </row>
    <row r="3966" spans="1:5" outlineLevel="2" x14ac:dyDescent="0.4">
      <c r="A3966" s="63" t="s">
        <v>3629</v>
      </c>
      <c r="B3966" t="s">
        <v>3649</v>
      </c>
      <c r="C3966" s="3">
        <v>1683</v>
      </c>
      <c r="D3966" s="3">
        <v>471757.44</v>
      </c>
      <c r="E3966" s="79" t="s">
        <v>116</v>
      </c>
    </row>
    <row r="3967" spans="1:5" outlineLevel="2" x14ac:dyDescent="0.4">
      <c r="A3967" s="63" t="s">
        <v>3629</v>
      </c>
      <c r="B3967" t="s">
        <v>3650</v>
      </c>
      <c r="C3967" s="3">
        <v>1421</v>
      </c>
      <c r="D3967" s="3">
        <v>905590.44</v>
      </c>
      <c r="E3967" s="79" t="s">
        <v>47</v>
      </c>
    </row>
    <row r="3968" spans="1:5" outlineLevel="2" x14ac:dyDescent="0.4">
      <c r="A3968" s="63" t="s">
        <v>3629</v>
      </c>
      <c r="B3968" t="s">
        <v>3651</v>
      </c>
      <c r="C3968" s="3">
        <v>333</v>
      </c>
      <c r="D3968" s="3">
        <v>160628.42000000001</v>
      </c>
      <c r="E3968" s="79" t="s">
        <v>47</v>
      </c>
    </row>
    <row r="3969" spans="1:5" outlineLevel="2" x14ac:dyDescent="0.4">
      <c r="A3969" s="63" t="s">
        <v>3629</v>
      </c>
      <c r="B3969" t="s">
        <v>3652</v>
      </c>
      <c r="C3969" s="3">
        <v>1691</v>
      </c>
      <c r="D3969" s="3">
        <v>175624.39</v>
      </c>
      <c r="E3969" s="79" t="s">
        <v>85</v>
      </c>
    </row>
    <row r="3970" spans="1:5" outlineLevel="2" x14ac:dyDescent="0.4">
      <c r="A3970" s="63" t="s">
        <v>3629</v>
      </c>
      <c r="B3970" t="s">
        <v>3653</v>
      </c>
      <c r="C3970" s="3">
        <v>2230</v>
      </c>
      <c r="D3970" s="3">
        <v>375611.99</v>
      </c>
      <c r="E3970" s="79" t="s">
        <v>263</v>
      </c>
    </row>
    <row r="3971" spans="1:5" outlineLevel="2" x14ac:dyDescent="0.4">
      <c r="A3971" s="63" t="s">
        <v>3629</v>
      </c>
      <c r="B3971" t="s">
        <v>3654</v>
      </c>
      <c r="C3971" s="3">
        <v>204</v>
      </c>
      <c r="D3971" s="3">
        <v>5147585.6500000004</v>
      </c>
      <c r="E3971" s="79" t="s">
        <v>51</v>
      </c>
    </row>
    <row r="3972" spans="1:5" outlineLevel="2" x14ac:dyDescent="0.4">
      <c r="A3972" s="63" t="s">
        <v>3629</v>
      </c>
      <c r="B3972" t="s">
        <v>3655</v>
      </c>
      <c r="C3972" s="3">
        <v>94342</v>
      </c>
      <c r="D3972" s="3">
        <v>11870498.210000001</v>
      </c>
      <c r="E3972" s="79" t="s">
        <v>396</v>
      </c>
    </row>
    <row r="3973" spans="1:5" outlineLevel="2" x14ac:dyDescent="0.4">
      <c r="A3973" s="63" t="s">
        <v>3629</v>
      </c>
      <c r="B3973" t="s">
        <v>3656</v>
      </c>
      <c r="C3973" s="3">
        <v>39453</v>
      </c>
      <c r="D3973" s="3">
        <v>1166646.93</v>
      </c>
      <c r="E3973" s="79" t="s">
        <v>148</v>
      </c>
    </row>
    <row r="3974" spans="1:5" outlineLevel="2" x14ac:dyDescent="0.4">
      <c r="A3974" s="63" t="s">
        <v>3629</v>
      </c>
      <c r="B3974" t="s">
        <v>3657</v>
      </c>
      <c r="C3974" s="3">
        <v>456</v>
      </c>
      <c r="D3974" s="3">
        <v>61617.36</v>
      </c>
      <c r="E3974" s="79" t="s">
        <v>29</v>
      </c>
    </row>
    <row r="3975" spans="1:5" outlineLevel="2" x14ac:dyDescent="0.4">
      <c r="A3975" s="63" t="s">
        <v>3629</v>
      </c>
      <c r="B3975" t="s">
        <v>3658</v>
      </c>
      <c r="C3975" s="3">
        <v>803</v>
      </c>
      <c r="D3975" s="3">
        <v>250068.51</v>
      </c>
      <c r="E3975" s="79" t="s">
        <v>108</v>
      </c>
    </row>
    <row r="3976" spans="1:5" outlineLevel="2" x14ac:dyDescent="0.4">
      <c r="A3976" s="63" t="s">
        <v>3629</v>
      </c>
      <c r="B3976" t="s">
        <v>3659</v>
      </c>
      <c r="C3976" s="3">
        <v>236</v>
      </c>
      <c r="D3976" s="3">
        <v>403441.63</v>
      </c>
      <c r="E3976" s="79" t="s">
        <v>47</v>
      </c>
    </row>
    <row r="3977" spans="1:5" outlineLevel="2" x14ac:dyDescent="0.4">
      <c r="A3977" s="63" t="s">
        <v>3629</v>
      </c>
      <c r="B3977" t="s">
        <v>3660</v>
      </c>
      <c r="C3977" s="3">
        <v>433833</v>
      </c>
      <c r="D3977" s="3">
        <v>7770826.9699999997</v>
      </c>
      <c r="E3977" s="79" t="s">
        <v>143</v>
      </c>
    </row>
    <row r="3978" spans="1:5" outlineLevel="2" x14ac:dyDescent="0.4">
      <c r="A3978" s="63" t="s">
        <v>3629</v>
      </c>
      <c r="B3978" t="s">
        <v>3661</v>
      </c>
      <c r="C3978" s="3">
        <v>4645</v>
      </c>
      <c r="D3978" s="3">
        <v>987772.15</v>
      </c>
      <c r="E3978" s="79" t="s">
        <v>88</v>
      </c>
    </row>
    <row r="3979" spans="1:5" outlineLevel="2" x14ac:dyDescent="0.4">
      <c r="A3979" s="63" t="s">
        <v>3629</v>
      </c>
      <c r="B3979" t="s">
        <v>3662</v>
      </c>
      <c r="C3979" s="3">
        <v>659</v>
      </c>
      <c r="D3979" s="3">
        <v>266108.25</v>
      </c>
      <c r="E3979" s="79" t="s">
        <v>104</v>
      </c>
    </row>
    <row r="3980" spans="1:5" outlineLevel="2" x14ac:dyDescent="0.4">
      <c r="A3980" s="63" t="s">
        <v>3629</v>
      </c>
      <c r="B3980" t="s">
        <v>3663</v>
      </c>
      <c r="C3980" s="3">
        <v>4176</v>
      </c>
      <c r="D3980" s="3">
        <v>436664.96</v>
      </c>
      <c r="E3980" s="79" t="s">
        <v>18</v>
      </c>
    </row>
    <row r="3981" spans="1:5" outlineLevel="2" x14ac:dyDescent="0.4">
      <c r="A3981" s="63" t="s">
        <v>3629</v>
      </c>
      <c r="B3981" t="s">
        <v>3664</v>
      </c>
      <c r="C3981" s="3">
        <v>248</v>
      </c>
      <c r="D3981" s="3">
        <v>195806.68</v>
      </c>
      <c r="E3981" s="79" t="s">
        <v>135</v>
      </c>
    </row>
    <row r="3982" spans="1:5" outlineLevel="2" x14ac:dyDescent="0.4">
      <c r="A3982" s="63" t="s">
        <v>3629</v>
      </c>
      <c r="B3982" t="s">
        <v>3665</v>
      </c>
      <c r="C3982" s="3">
        <v>4951</v>
      </c>
      <c r="D3982" s="3">
        <v>432365.73</v>
      </c>
      <c r="E3982" s="79" t="s">
        <v>14</v>
      </c>
    </row>
    <row r="3983" spans="1:5" outlineLevel="2" x14ac:dyDescent="0.4">
      <c r="A3983" s="63" t="s">
        <v>3629</v>
      </c>
      <c r="B3983" t="s">
        <v>3666</v>
      </c>
      <c r="C3983" s="3">
        <v>7040</v>
      </c>
      <c r="D3983" s="3">
        <v>64156.46</v>
      </c>
      <c r="E3983" s="79" t="s">
        <v>143</v>
      </c>
    </row>
    <row r="3984" spans="1:5" outlineLevel="2" x14ac:dyDescent="0.4">
      <c r="A3984" s="63" t="s">
        <v>3629</v>
      </c>
      <c r="B3984" t="s">
        <v>3667</v>
      </c>
      <c r="C3984" s="3">
        <v>170</v>
      </c>
      <c r="D3984" s="3">
        <v>243469.96</v>
      </c>
      <c r="E3984" s="79" t="s">
        <v>51</v>
      </c>
    </row>
    <row r="3985" spans="1:5" outlineLevel="2" x14ac:dyDescent="0.4">
      <c r="A3985" s="63" t="s">
        <v>3629</v>
      </c>
      <c r="B3985" t="s">
        <v>3668</v>
      </c>
      <c r="C3985" s="3">
        <v>1538</v>
      </c>
      <c r="D3985" s="3">
        <v>2061318.8</v>
      </c>
      <c r="E3985" s="79" t="s">
        <v>148</v>
      </c>
    </row>
    <row r="3986" spans="1:5" outlineLevel="2" x14ac:dyDescent="0.4">
      <c r="A3986" s="63" t="s">
        <v>3629</v>
      </c>
      <c r="B3986" t="s">
        <v>3669</v>
      </c>
      <c r="C3986" s="3">
        <v>256726</v>
      </c>
      <c r="D3986" s="3">
        <v>62966935.960000001</v>
      </c>
      <c r="E3986" s="79" t="s">
        <v>40</v>
      </c>
    </row>
    <row r="3987" spans="1:5" outlineLevel="2" x14ac:dyDescent="0.4">
      <c r="A3987" s="63" t="s">
        <v>3629</v>
      </c>
      <c r="B3987" t="s">
        <v>3670</v>
      </c>
      <c r="C3987" s="3">
        <v>81</v>
      </c>
      <c r="D3987" s="3">
        <v>193195.32</v>
      </c>
      <c r="E3987" s="79" t="s">
        <v>133</v>
      </c>
    </row>
    <row r="3988" spans="1:5" outlineLevel="2" x14ac:dyDescent="0.4">
      <c r="A3988" s="63" t="s">
        <v>3629</v>
      </c>
      <c r="B3988" t="s">
        <v>3671</v>
      </c>
      <c r="C3988" s="3">
        <v>28519</v>
      </c>
      <c r="D3988" s="3">
        <v>2643784.85</v>
      </c>
      <c r="E3988" s="79" t="s">
        <v>113</v>
      </c>
    </row>
    <row r="3989" spans="1:5" outlineLevel="2" x14ac:dyDescent="0.4">
      <c r="A3989" s="63" t="s">
        <v>3629</v>
      </c>
      <c r="B3989" t="s">
        <v>3672</v>
      </c>
      <c r="C3989" s="3">
        <v>10600</v>
      </c>
      <c r="D3989" s="3">
        <v>36041.51</v>
      </c>
      <c r="E3989" s="79" t="s">
        <v>143</v>
      </c>
    </row>
    <row r="3990" spans="1:5" outlineLevel="2" x14ac:dyDescent="0.4">
      <c r="A3990" s="63" t="s">
        <v>3629</v>
      </c>
      <c r="B3990" t="s">
        <v>3673</v>
      </c>
      <c r="C3990" s="3">
        <v>6658</v>
      </c>
      <c r="D3990" s="3">
        <v>5797624.9199999999</v>
      </c>
      <c r="E3990" s="79" t="s">
        <v>135</v>
      </c>
    </row>
    <row r="3991" spans="1:5" outlineLevel="2" x14ac:dyDescent="0.4">
      <c r="A3991" s="63" t="s">
        <v>3629</v>
      </c>
      <c r="B3991" t="s">
        <v>3674</v>
      </c>
      <c r="C3991" s="3">
        <v>312</v>
      </c>
      <c r="D3991" s="3">
        <v>558855.13</v>
      </c>
      <c r="E3991" s="79" t="s">
        <v>47</v>
      </c>
    </row>
    <row r="3992" spans="1:5" outlineLevel="2" x14ac:dyDescent="0.4">
      <c r="A3992" s="63" t="s">
        <v>3629</v>
      </c>
      <c r="B3992" t="s">
        <v>3675</v>
      </c>
      <c r="C3992" s="3">
        <v>1683</v>
      </c>
      <c r="D3992" s="3">
        <v>9863538.6400000006</v>
      </c>
      <c r="E3992" s="79" t="s">
        <v>148</v>
      </c>
    </row>
    <row r="3993" spans="1:5" outlineLevel="2" x14ac:dyDescent="0.4">
      <c r="A3993" s="63" t="s">
        <v>3629</v>
      </c>
      <c r="B3993" t="s">
        <v>3676</v>
      </c>
      <c r="C3993" s="3">
        <v>28</v>
      </c>
      <c r="D3993" s="3">
        <v>109106.22</v>
      </c>
      <c r="E3993" s="79" t="s">
        <v>148</v>
      </c>
    </row>
    <row r="3994" spans="1:5" outlineLevel="2" x14ac:dyDescent="0.4">
      <c r="A3994" s="63" t="s">
        <v>3629</v>
      </c>
      <c r="B3994" t="s">
        <v>3677</v>
      </c>
      <c r="C3994" s="3">
        <v>10656</v>
      </c>
      <c r="D3994" s="3">
        <v>1563798.86</v>
      </c>
      <c r="E3994" s="79" t="s">
        <v>25</v>
      </c>
    </row>
    <row r="3995" spans="1:5" outlineLevel="2" x14ac:dyDescent="0.4">
      <c r="A3995" s="63" t="s">
        <v>3629</v>
      </c>
      <c r="B3995" t="s">
        <v>3678</v>
      </c>
      <c r="C3995" s="3">
        <v>1080</v>
      </c>
      <c r="D3995" s="3">
        <v>118615.31</v>
      </c>
      <c r="E3995" s="79" t="s">
        <v>292</v>
      </c>
    </row>
    <row r="3996" spans="1:5" outlineLevel="2" x14ac:dyDescent="0.4">
      <c r="A3996" s="63" t="s">
        <v>3629</v>
      </c>
      <c r="B3996" t="s">
        <v>3679</v>
      </c>
      <c r="C3996" s="3">
        <v>7914</v>
      </c>
      <c r="D3996" s="3">
        <v>317333.93</v>
      </c>
      <c r="E3996" s="79" t="s">
        <v>93</v>
      </c>
    </row>
    <row r="3997" spans="1:5" outlineLevel="2" x14ac:dyDescent="0.4">
      <c r="A3997" s="63" t="s">
        <v>3629</v>
      </c>
      <c r="B3997" t="s">
        <v>3680</v>
      </c>
      <c r="C3997" s="3">
        <v>9171</v>
      </c>
      <c r="D3997" s="3">
        <v>346410.41</v>
      </c>
      <c r="E3997" s="79" t="s">
        <v>85</v>
      </c>
    </row>
    <row r="3998" spans="1:5" outlineLevel="2" x14ac:dyDescent="0.4">
      <c r="A3998" s="63" t="s">
        <v>3629</v>
      </c>
      <c r="B3998" t="s">
        <v>3681</v>
      </c>
      <c r="C3998" s="3">
        <v>162</v>
      </c>
      <c r="D3998" s="3">
        <v>205667.73</v>
      </c>
      <c r="E3998" s="79" t="s">
        <v>108</v>
      </c>
    </row>
    <row r="3999" spans="1:5" outlineLevel="2" x14ac:dyDescent="0.4">
      <c r="A3999" s="63" t="s">
        <v>3629</v>
      </c>
      <c r="B3999" t="s">
        <v>3682</v>
      </c>
      <c r="C3999" s="3">
        <v>53</v>
      </c>
      <c r="D3999" s="3">
        <v>224426.66</v>
      </c>
      <c r="E3999" s="79" t="s">
        <v>47</v>
      </c>
    </row>
    <row r="4000" spans="1:5" outlineLevel="2" x14ac:dyDescent="0.4">
      <c r="A4000" s="63" t="s">
        <v>3629</v>
      </c>
      <c r="B4000" t="s">
        <v>3683</v>
      </c>
      <c r="C4000" s="3">
        <v>54</v>
      </c>
      <c r="D4000" s="3">
        <v>52180.55</v>
      </c>
      <c r="E4000" s="79" t="s">
        <v>165</v>
      </c>
    </row>
    <row r="4001" spans="1:5" outlineLevel="2" x14ac:dyDescent="0.4">
      <c r="A4001" s="63" t="s">
        <v>3629</v>
      </c>
      <c r="B4001" t="s">
        <v>3684</v>
      </c>
      <c r="C4001" s="3">
        <v>39680</v>
      </c>
      <c r="D4001" s="3">
        <v>3179667.03</v>
      </c>
      <c r="E4001" s="79" t="s">
        <v>143</v>
      </c>
    </row>
    <row r="4002" spans="1:5" outlineLevel="2" x14ac:dyDescent="0.4">
      <c r="A4002" s="63" t="s">
        <v>3629</v>
      </c>
      <c r="B4002" t="s">
        <v>3685</v>
      </c>
      <c r="C4002" s="3">
        <v>368</v>
      </c>
      <c r="D4002" s="3">
        <v>111941.97</v>
      </c>
      <c r="E4002" s="79" t="s">
        <v>47</v>
      </c>
    </row>
    <row r="4003" spans="1:5" outlineLevel="2" x14ac:dyDescent="0.4">
      <c r="A4003" s="63" t="s">
        <v>3629</v>
      </c>
      <c r="B4003" t="s">
        <v>3686</v>
      </c>
      <c r="C4003" s="3">
        <v>271</v>
      </c>
      <c r="D4003" s="3">
        <v>75069.119999999995</v>
      </c>
      <c r="E4003" s="79" t="s">
        <v>47</v>
      </c>
    </row>
    <row r="4004" spans="1:5" outlineLevel="2" x14ac:dyDescent="0.4">
      <c r="A4004" s="63" t="s">
        <v>3629</v>
      </c>
      <c r="B4004" t="s">
        <v>3687</v>
      </c>
      <c r="C4004" s="3">
        <v>9773</v>
      </c>
      <c r="D4004" s="3">
        <v>3083410.92</v>
      </c>
      <c r="E4004" s="79" t="s">
        <v>781</v>
      </c>
    </row>
    <row r="4005" spans="1:5" outlineLevel="2" x14ac:dyDescent="0.4">
      <c r="A4005" s="63" t="s">
        <v>3629</v>
      </c>
      <c r="B4005" t="s">
        <v>3688</v>
      </c>
      <c r="C4005" s="3">
        <v>92496</v>
      </c>
      <c r="D4005" s="3">
        <v>7066066.3300000001</v>
      </c>
      <c r="E4005" s="79" t="s">
        <v>67</v>
      </c>
    </row>
    <row r="4006" spans="1:5" outlineLevel="2" x14ac:dyDescent="0.4">
      <c r="A4006" s="63" t="s">
        <v>3629</v>
      </c>
      <c r="B4006" t="s">
        <v>3689</v>
      </c>
      <c r="C4006" s="3">
        <v>3254</v>
      </c>
      <c r="D4006" s="3">
        <v>354827.14</v>
      </c>
      <c r="E4006" s="79" t="s">
        <v>108</v>
      </c>
    </row>
    <row r="4007" spans="1:5" outlineLevel="2" x14ac:dyDescent="0.4">
      <c r="A4007" s="63" t="s">
        <v>3629</v>
      </c>
      <c r="B4007" t="s">
        <v>3690</v>
      </c>
      <c r="C4007" s="3">
        <v>51</v>
      </c>
      <c r="D4007" s="3">
        <v>138469.37</v>
      </c>
      <c r="E4007" s="79" t="s">
        <v>108</v>
      </c>
    </row>
    <row r="4008" spans="1:5" outlineLevel="2" x14ac:dyDescent="0.4">
      <c r="A4008" s="63" t="s">
        <v>3629</v>
      </c>
      <c r="B4008" t="s">
        <v>3691</v>
      </c>
      <c r="C4008" s="3">
        <v>1026</v>
      </c>
      <c r="D4008" s="3">
        <v>56503.48</v>
      </c>
      <c r="E4008" s="79" t="s">
        <v>143</v>
      </c>
    </row>
    <row r="4009" spans="1:5" outlineLevel="2" x14ac:dyDescent="0.4">
      <c r="A4009" s="63" t="s">
        <v>3629</v>
      </c>
      <c r="B4009" t="s">
        <v>3692</v>
      </c>
      <c r="C4009" s="3">
        <v>28994</v>
      </c>
      <c r="D4009" s="3">
        <v>3914192.73</v>
      </c>
      <c r="E4009" s="79" t="s">
        <v>914</v>
      </c>
    </row>
    <row r="4010" spans="1:5" outlineLevel="2" x14ac:dyDescent="0.4">
      <c r="A4010" s="63" t="s">
        <v>3629</v>
      </c>
      <c r="B4010" t="s">
        <v>3693</v>
      </c>
      <c r="C4010" s="3">
        <v>13510</v>
      </c>
      <c r="D4010" s="3">
        <v>12074099.210000001</v>
      </c>
      <c r="E4010" s="79" t="s">
        <v>816</v>
      </c>
    </row>
    <row r="4011" spans="1:5" outlineLevel="2" x14ac:dyDescent="0.4">
      <c r="A4011" s="63" t="s">
        <v>3629</v>
      </c>
      <c r="B4011" t="s">
        <v>3694</v>
      </c>
      <c r="C4011" s="3">
        <v>476</v>
      </c>
      <c r="D4011" s="3">
        <v>65516.53</v>
      </c>
      <c r="E4011" s="79" t="s">
        <v>29</v>
      </c>
    </row>
    <row r="4012" spans="1:5" outlineLevel="2" x14ac:dyDescent="0.4">
      <c r="A4012" s="63" t="s">
        <v>3629</v>
      </c>
      <c r="B4012" t="s">
        <v>3695</v>
      </c>
      <c r="C4012" s="3">
        <v>13</v>
      </c>
      <c r="D4012" s="3">
        <v>30638.99</v>
      </c>
      <c r="E4012" s="79" t="s">
        <v>133</v>
      </c>
    </row>
    <row r="4013" spans="1:5" outlineLevel="2" x14ac:dyDescent="0.4">
      <c r="A4013" s="63" t="s">
        <v>3629</v>
      </c>
      <c r="B4013" t="s">
        <v>6885</v>
      </c>
      <c r="C4013" s="3">
        <v>170349</v>
      </c>
      <c r="D4013" s="3">
        <v>90147.03</v>
      </c>
      <c r="E4013" s="79" t="s">
        <v>47</v>
      </c>
    </row>
    <row r="4014" spans="1:5" outlineLevel="2" x14ac:dyDescent="0.4">
      <c r="A4014" s="63" t="s">
        <v>3629</v>
      </c>
      <c r="B4014" t="s">
        <v>3696</v>
      </c>
      <c r="C4014" s="3">
        <v>17142</v>
      </c>
      <c r="D4014" s="3">
        <v>271495</v>
      </c>
      <c r="E4014" s="79" t="s">
        <v>14</v>
      </c>
    </row>
    <row r="4015" spans="1:5" outlineLevel="2" x14ac:dyDescent="0.4">
      <c r="A4015" s="63" t="s">
        <v>3629</v>
      </c>
      <c r="B4015" t="s">
        <v>3697</v>
      </c>
      <c r="C4015" s="3">
        <v>507</v>
      </c>
      <c r="D4015" s="3">
        <v>227831.51</v>
      </c>
      <c r="E4015" s="79" t="s">
        <v>165</v>
      </c>
    </row>
    <row r="4016" spans="1:5" outlineLevel="2" x14ac:dyDescent="0.4">
      <c r="A4016" s="63" t="s">
        <v>3629</v>
      </c>
      <c r="B4016" t="s">
        <v>6886</v>
      </c>
      <c r="C4016" s="3">
        <v>1315</v>
      </c>
      <c r="D4016" s="3">
        <v>42872.98</v>
      </c>
      <c r="E4016" s="79" t="s">
        <v>88</v>
      </c>
    </row>
    <row r="4017" spans="1:5" outlineLevel="2" x14ac:dyDescent="0.4">
      <c r="A4017" s="63" t="s">
        <v>3629</v>
      </c>
      <c r="B4017" t="s">
        <v>3698</v>
      </c>
      <c r="C4017" s="3">
        <v>628445</v>
      </c>
      <c r="D4017" s="3">
        <v>102949632.18000001</v>
      </c>
      <c r="E4017" s="79" t="s">
        <v>51</v>
      </c>
    </row>
    <row r="4018" spans="1:5" outlineLevel="2" x14ac:dyDescent="0.4">
      <c r="A4018" s="63" t="s">
        <v>3629</v>
      </c>
      <c r="B4018" t="s">
        <v>3699</v>
      </c>
      <c r="C4018" s="3">
        <v>441094</v>
      </c>
      <c r="D4018" s="3">
        <v>57974484.950000003</v>
      </c>
      <c r="E4018" s="79" t="s">
        <v>113</v>
      </c>
    </row>
    <row r="4019" spans="1:5" outlineLevel="2" x14ac:dyDescent="0.4">
      <c r="A4019" s="63" t="s">
        <v>3629</v>
      </c>
      <c r="B4019" t="s">
        <v>3700</v>
      </c>
      <c r="C4019" s="3">
        <v>12576</v>
      </c>
      <c r="D4019" s="3">
        <v>180802.07</v>
      </c>
      <c r="E4019" s="79" t="s">
        <v>47</v>
      </c>
    </row>
    <row r="4020" spans="1:5" outlineLevel="2" x14ac:dyDescent="0.4">
      <c r="A4020" s="63" t="s">
        <v>3629</v>
      </c>
      <c r="B4020" t="s">
        <v>3701</v>
      </c>
      <c r="C4020" s="3">
        <v>4201</v>
      </c>
      <c r="D4020" s="3">
        <v>497695.62</v>
      </c>
      <c r="E4020" s="79" t="s">
        <v>51</v>
      </c>
    </row>
    <row r="4021" spans="1:5" outlineLevel="2" x14ac:dyDescent="0.4">
      <c r="A4021" s="63" t="s">
        <v>3629</v>
      </c>
      <c r="B4021" t="s">
        <v>3702</v>
      </c>
      <c r="C4021" s="3">
        <v>3402</v>
      </c>
      <c r="D4021" s="3">
        <v>5559137.9500000002</v>
      </c>
      <c r="E4021" s="79" t="s">
        <v>143</v>
      </c>
    </row>
    <row r="4022" spans="1:5" outlineLevel="2" x14ac:dyDescent="0.4">
      <c r="A4022" s="63" t="s">
        <v>3629</v>
      </c>
      <c r="B4022" t="s">
        <v>3703</v>
      </c>
      <c r="C4022" s="3">
        <v>3231</v>
      </c>
      <c r="D4022" s="3">
        <v>600567.06000000006</v>
      </c>
      <c r="E4022" s="79" t="s">
        <v>165</v>
      </c>
    </row>
    <row r="4023" spans="1:5" outlineLevel="2" x14ac:dyDescent="0.4">
      <c r="A4023" s="63" t="s">
        <v>3629</v>
      </c>
      <c r="B4023" t="s">
        <v>6887</v>
      </c>
      <c r="C4023" s="3">
        <v>140234</v>
      </c>
      <c r="D4023" s="3">
        <v>59271.44</v>
      </c>
      <c r="E4023" s="79" t="s">
        <v>88</v>
      </c>
    </row>
    <row r="4024" spans="1:5" outlineLevel="2" x14ac:dyDescent="0.4">
      <c r="A4024" s="63" t="s">
        <v>3629</v>
      </c>
      <c r="B4024" t="s">
        <v>3704</v>
      </c>
      <c r="C4024" s="3">
        <v>339</v>
      </c>
      <c r="D4024" s="3">
        <v>51506.97</v>
      </c>
      <c r="E4024" s="79" t="s">
        <v>34</v>
      </c>
    </row>
    <row r="4025" spans="1:5" outlineLevel="2" x14ac:dyDescent="0.4">
      <c r="A4025" s="63" t="s">
        <v>3629</v>
      </c>
      <c r="B4025" t="s">
        <v>3705</v>
      </c>
      <c r="C4025" s="3">
        <v>258084</v>
      </c>
      <c r="D4025" s="3">
        <v>125302392.66</v>
      </c>
      <c r="E4025" s="79" t="s">
        <v>113</v>
      </c>
    </row>
    <row r="4026" spans="1:5" outlineLevel="2" x14ac:dyDescent="0.4">
      <c r="A4026" s="63" t="s">
        <v>3629</v>
      </c>
      <c r="B4026" t="s">
        <v>3706</v>
      </c>
      <c r="C4026" s="3">
        <v>11105</v>
      </c>
      <c r="D4026" s="3">
        <v>4162004.81</v>
      </c>
      <c r="E4026" s="79" t="s">
        <v>47</v>
      </c>
    </row>
    <row r="4027" spans="1:5" outlineLevel="2" x14ac:dyDescent="0.4">
      <c r="A4027" s="63" t="s">
        <v>3629</v>
      </c>
      <c r="B4027" t="s">
        <v>3707</v>
      </c>
      <c r="C4027" s="3">
        <v>66</v>
      </c>
      <c r="D4027" s="3">
        <v>151403.74</v>
      </c>
      <c r="E4027" s="79" t="s">
        <v>47</v>
      </c>
    </row>
    <row r="4028" spans="1:5" outlineLevel="2" x14ac:dyDescent="0.4">
      <c r="A4028" s="63" t="s">
        <v>3629</v>
      </c>
      <c r="B4028" t="s">
        <v>3708</v>
      </c>
      <c r="C4028" s="3">
        <v>834</v>
      </c>
      <c r="D4028" s="3">
        <v>75086.259999999995</v>
      </c>
      <c r="E4028" s="79" t="s">
        <v>108</v>
      </c>
    </row>
    <row r="4029" spans="1:5" outlineLevel="2" x14ac:dyDescent="0.4">
      <c r="A4029" s="63" t="s">
        <v>3629</v>
      </c>
      <c r="B4029" t="s">
        <v>3709</v>
      </c>
      <c r="C4029" s="3">
        <v>1722</v>
      </c>
      <c r="D4029" s="3">
        <v>284094.13</v>
      </c>
      <c r="E4029" s="79" t="s">
        <v>47</v>
      </c>
    </row>
    <row r="4030" spans="1:5" outlineLevel="2" x14ac:dyDescent="0.4">
      <c r="A4030" s="63" t="s">
        <v>3629</v>
      </c>
      <c r="B4030" t="s">
        <v>3710</v>
      </c>
      <c r="C4030" s="3">
        <v>1062</v>
      </c>
      <c r="D4030" s="3">
        <v>4455285.93</v>
      </c>
      <c r="E4030" s="79" t="s">
        <v>18</v>
      </c>
    </row>
    <row r="4031" spans="1:5" outlineLevel="2" x14ac:dyDescent="0.4">
      <c r="A4031" s="63" t="s">
        <v>3629</v>
      </c>
      <c r="B4031" t="s">
        <v>3711</v>
      </c>
      <c r="C4031" s="3">
        <v>322</v>
      </c>
      <c r="D4031" s="3">
        <v>329617.36</v>
      </c>
      <c r="E4031" s="79" t="s">
        <v>816</v>
      </c>
    </row>
    <row r="4032" spans="1:5" outlineLevel="2" x14ac:dyDescent="0.4">
      <c r="A4032" s="63" t="s">
        <v>3629</v>
      </c>
      <c r="B4032" t="s">
        <v>3712</v>
      </c>
      <c r="C4032" s="3">
        <v>24829</v>
      </c>
      <c r="D4032" s="3">
        <v>801307.99</v>
      </c>
      <c r="E4032" s="79" t="s">
        <v>23</v>
      </c>
    </row>
    <row r="4033" spans="1:5" outlineLevel="2" x14ac:dyDescent="0.4">
      <c r="A4033" s="63" t="s">
        <v>3629</v>
      </c>
      <c r="B4033" t="s">
        <v>3713</v>
      </c>
      <c r="C4033" s="3">
        <v>25694</v>
      </c>
      <c r="D4033" s="3">
        <v>9761753.1199999992</v>
      </c>
      <c r="E4033" s="79" t="s">
        <v>148</v>
      </c>
    </row>
    <row r="4034" spans="1:5" outlineLevel="2" x14ac:dyDescent="0.4">
      <c r="A4034" s="63" t="s">
        <v>3629</v>
      </c>
      <c r="B4034" t="s">
        <v>3714</v>
      </c>
      <c r="C4034" s="3">
        <v>6408</v>
      </c>
      <c r="D4034" s="3">
        <v>263793.2</v>
      </c>
      <c r="E4034" s="79" t="s">
        <v>108</v>
      </c>
    </row>
    <row r="4035" spans="1:5" outlineLevel="2" x14ac:dyDescent="0.4">
      <c r="A4035" s="63" t="s">
        <v>3629</v>
      </c>
      <c r="B4035" t="s">
        <v>3715</v>
      </c>
      <c r="C4035" s="3">
        <v>9721</v>
      </c>
      <c r="D4035" s="3">
        <v>3513003.51</v>
      </c>
      <c r="E4035" s="79" t="s">
        <v>29</v>
      </c>
    </row>
    <row r="4036" spans="1:5" outlineLevel="2" x14ac:dyDescent="0.4">
      <c r="A4036" s="63" t="s">
        <v>3629</v>
      </c>
      <c r="B4036" t="s">
        <v>3716</v>
      </c>
      <c r="C4036" s="3">
        <v>203</v>
      </c>
      <c r="D4036" s="3">
        <v>132368.28</v>
      </c>
      <c r="E4036" s="79" t="s">
        <v>49</v>
      </c>
    </row>
    <row r="4037" spans="1:5" outlineLevel="2" x14ac:dyDescent="0.4">
      <c r="A4037" s="63" t="s">
        <v>3629</v>
      </c>
      <c r="B4037" t="s">
        <v>3717</v>
      </c>
      <c r="C4037" s="3">
        <v>3830</v>
      </c>
      <c r="D4037" s="3">
        <v>243239.93</v>
      </c>
      <c r="E4037" s="79" t="s">
        <v>47</v>
      </c>
    </row>
    <row r="4038" spans="1:5" outlineLevel="2" x14ac:dyDescent="0.4">
      <c r="A4038" s="63" t="s">
        <v>3629</v>
      </c>
      <c r="B4038" t="s">
        <v>3718</v>
      </c>
      <c r="C4038" s="3">
        <v>1832</v>
      </c>
      <c r="D4038" s="3">
        <v>2969166.17</v>
      </c>
      <c r="E4038" s="79" t="s">
        <v>29</v>
      </c>
    </row>
    <row r="4039" spans="1:5" outlineLevel="2" x14ac:dyDescent="0.4">
      <c r="A4039" s="63" t="s">
        <v>3629</v>
      </c>
      <c r="B4039" t="s">
        <v>3719</v>
      </c>
      <c r="C4039" s="3">
        <v>1501</v>
      </c>
      <c r="D4039" s="3">
        <v>219568.57</v>
      </c>
      <c r="E4039" s="79" t="s">
        <v>47</v>
      </c>
    </row>
    <row r="4040" spans="1:5" outlineLevel="2" x14ac:dyDescent="0.4">
      <c r="A4040" s="63" t="s">
        <v>3629</v>
      </c>
      <c r="B4040" t="s">
        <v>3720</v>
      </c>
      <c r="C4040" s="3">
        <v>11310</v>
      </c>
      <c r="D4040" s="3">
        <v>2673879.5699999998</v>
      </c>
      <c r="E4040" s="79" t="s">
        <v>396</v>
      </c>
    </row>
    <row r="4041" spans="1:5" outlineLevel="2" x14ac:dyDescent="0.4">
      <c r="A4041" s="63" t="s">
        <v>3629</v>
      </c>
      <c r="B4041" t="s">
        <v>3721</v>
      </c>
      <c r="C4041" s="3">
        <v>6138</v>
      </c>
      <c r="D4041" s="3">
        <v>3977272.47</v>
      </c>
      <c r="E4041" s="79" t="s">
        <v>25</v>
      </c>
    </row>
    <row r="4042" spans="1:5" outlineLevel="2" x14ac:dyDescent="0.4">
      <c r="A4042" s="63" t="s">
        <v>3629</v>
      </c>
      <c r="B4042" t="s">
        <v>3722</v>
      </c>
      <c r="C4042" s="3">
        <v>12245</v>
      </c>
      <c r="D4042" s="3">
        <v>1671931.07</v>
      </c>
      <c r="E4042" s="79" t="s">
        <v>165</v>
      </c>
    </row>
    <row r="4043" spans="1:5" outlineLevel="2" x14ac:dyDescent="0.4">
      <c r="A4043" s="63" t="s">
        <v>3629</v>
      </c>
      <c r="B4043" t="s">
        <v>3723</v>
      </c>
      <c r="C4043" s="3">
        <v>51910</v>
      </c>
      <c r="D4043" s="3">
        <v>6797423.4900000002</v>
      </c>
      <c r="E4043" s="79" t="s">
        <v>25</v>
      </c>
    </row>
    <row r="4044" spans="1:5" outlineLevel="2" x14ac:dyDescent="0.4">
      <c r="A4044" s="63" t="s">
        <v>3629</v>
      </c>
      <c r="B4044" t="s">
        <v>3724</v>
      </c>
      <c r="C4044" s="3">
        <v>56426</v>
      </c>
      <c r="D4044" s="3">
        <v>42298842.609999999</v>
      </c>
      <c r="E4044" s="79" t="s">
        <v>8</v>
      </c>
    </row>
    <row r="4045" spans="1:5" outlineLevel="2" x14ac:dyDescent="0.4">
      <c r="A4045" s="63" t="s">
        <v>3629</v>
      </c>
      <c r="B4045" t="s">
        <v>3725</v>
      </c>
      <c r="C4045" s="3">
        <v>773</v>
      </c>
      <c r="D4045" s="3">
        <v>104330.78</v>
      </c>
      <c r="E4045" s="79" t="s">
        <v>143</v>
      </c>
    </row>
    <row r="4046" spans="1:5" outlineLevel="2" x14ac:dyDescent="0.4">
      <c r="A4046" s="63" t="s">
        <v>3629</v>
      </c>
      <c r="B4046" t="s">
        <v>3726</v>
      </c>
      <c r="C4046" s="3">
        <v>1053</v>
      </c>
      <c r="D4046" s="3">
        <v>717724.42</v>
      </c>
      <c r="E4046" s="79" t="s">
        <v>816</v>
      </c>
    </row>
    <row r="4047" spans="1:5" outlineLevel="2" x14ac:dyDescent="0.4">
      <c r="A4047" s="63" t="s">
        <v>3629</v>
      </c>
      <c r="B4047" t="s">
        <v>3727</v>
      </c>
      <c r="C4047" s="3">
        <v>11710</v>
      </c>
      <c r="D4047" s="3">
        <v>2275049.2999999998</v>
      </c>
      <c r="E4047" s="79" t="s">
        <v>6</v>
      </c>
    </row>
    <row r="4048" spans="1:5" outlineLevel="2" x14ac:dyDescent="0.4">
      <c r="A4048" s="63" t="s">
        <v>3629</v>
      </c>
      <c r="B4048" t="s">
        <v>3728</v>
      </c>
      <c r="C4048" s="3">
        <v>343</v>
      </c>
      <c r="D4048" s="3">
        <v>38156.379999999997</v>
      </c>
      <c r="E4048" s="79" t="s">
        <v>141</v>
      </c>
    </row>
    <row r="4049" spans="1:5" outlineLevel="2" x14ac:dyDescent="0.4">
      <c r="A4049" s="63" t="s">
        <v>3629</v>
      </c>
      <c r="B4049" t="s">
        <v>3729</v>
      </c>
      <c r="C4049" s="3">
        <v>645</v>
      </c>
      <c r="D4049" s="3">
        <v>59641.14</v>
      </c>
      <c r="E4049" s="79" t="s">
        <v>407</v>
      </c>
    </row>
    <row r="4050" spans="1:5" outlineLevel="2" x14ac:dyDescent="0.4">
      <c r="A4050" s="63" t="s">
        <v>3629</v>
      </c>
      <c r="B4050" t="s">
        <v>3730</v>
      </c>
      <c r="C4050" s="3">
        <v>972885</v>
      </c>
      <c r="D4050" s="3">
        <v>19061969.239999998</v>
      </c>
      <c r="E4050" s="79" t="s">
        <v>143</v>
      </c>
    </row>
    <row r="4051" spans="1:5" outlineLevel="2" x14ac:dyDescent="0.4">
      <c r="A4051" s="63" t="s">
        <v>3629</v>
      </c>
      <c r="B4051" t="s">
        <v>3731</v>
      </c>
      <c r="C4051" s="3">
        <v>1160</v>
      </c>
      <c r="D4051" s="3">
        <v>157657.23000000001</v>
      </c>
      <c r="E4051" s="79" t="s">
        <v>49</v>
      </c>
    </row>
    <row r="4052" spans="1:5" outlineLevel="2" x14ac:dyDescent="0.4">
      <c r="A4052" s="63" t="s">
        <v>3629</v>
      </c>
      <c r="B4052" t="s">
        <v>3732</v>
      </c>
      <c r="C4052" s="3">
        <v>190</v>
      </c>
      <c r="D4052" s="3">
        <v>51885.16</v>
      </c>
      <c r="E4052" s="79" t="s">
        <v>14</v>
      </c>
    </row>
    <row r="4053" spans="1:5" outlineLevel="2" x14ac:dyDescent="0.4">
      <c r="A4053" s="63" t="s">
        <v>3629</v>
      </c>
      <c r="B4053" t="s">
        <v>3733</v>
      </c>
      <c r="C4053" s="3">
        <v>2021</v>
      </c>
      <c r="D4053" s="3">
        <v>701140.7</v>
      </c>
      <c r="E4053" s="79" t="s">
        <v>47</v>
      </c>
    </row>
    <row r="4054" spans="1:5" outlineLevel="2" x14ac:dyDescent="0.4">
      <c r="A4054" s="63" t="s">
        <v>3629</v>
      </c>
      <c r="B4054" t="s">
        <v>3734</v>
      </c>
      <c r="C4054" s="3">
        <v>4828</v>
      </c>
      <c r="D4054" s="3">
        <v>452878.18</v>
      </c>
      <c r="E4054" s="79" t="s">
        <v>23</v>
      </c>
    </row>
    <row r="4055" spans="1:5" outlineLevel="2" x14ac:dyDescent="0.4">
      <c r="A4055" s="63" t="s">
        <v>3629</v>
      </c>
      <c r="B4055" t="s">
        <v>3735</v>
      </c>
      <c r="C4055" s="3">
        <v>8249</v>
      </c>
      <c r="D4055" s="3">
        <v>1801589.72</v>
      </c>
      <c r="E4055" s="79" t="s">
        <v>113</v>
      </c>
    </row>
    <row r="4056" spans="1:5" outlineLevel="2" x14ac:dyDescent="0.4">
      <c r="A4056" s="63" t="s">
        <v>3629</v>
      </c>
      <c r="B4056" t="s">
        <v>3736</v>
      </c>
      <c r="C4056" s="3">
        <v>2325</v>
      </c>
      <c r="D4056" s="3">
        <v>256448.33</v>
      </c>
      <c r="E4056" s="79" t="s">
        <v>143</v>
      </c>
    </row>
    <row r="4057" spans="1:5" outlineLevel="2" x14ac:dyDescent="0.4">
      <c r="A4057" s="63" t="s">
        <v>3629</v>
      </c>
      <c r="B4057" t="s">
        <v>3737</v>
      </c>
      <c r="C4057" s="3">
        <v>1210</v>
      </c>
      <c r="D4057" s="3">
        <v>153806.14000000001</v>
      </c>
      <c r="E4057" s="79" t="s">
        <v>143</v>
      </c>
    </row>
    <row r="4058" spans="1:5" outlineLevel="2" x14ac:dyDescent="0.4">
      <c r="A4058" s="63" t="s">
        <v>3629</v>
      </c>
      <c r="B4058" t="s">
        <v>6888</v>
      </c>
      <c r="C4058" s="3">
        <v>130</v>
      </c>
      <c r="D4058" s="3">
        <v>18036.150000000001</v>
      </c>
      <c r="E4058" s="79" t="s">
        <v>93</v>
      </c>
    </row>
    <row r="4059" spans="1:5" outlineLevel="2" x14ac:dyDescent="0.4">
      <c r="A4059" s="63" t="s">
        <v>3629</v>
      </c>
      <c r="B4059" t="s">
        <v>3738</v>
      </c>
      <c r="C4059" s="3">
        <v>287</v>
      </c>
      <c r="D4059" s="3">
        <v>66829.759999999995</v>
      </c>
      <c r="E4059" s="79" t="s">
        <v>29</v>
      </c>
    </row>
    <row r="4060" spans="1:5" outlineLevel="2" x14ac:dyDescent="0.4">
      <c r="A4060" s="63" t="s">
        <v>3629</v>
      </c>
      <c r="B4060" t="s">
        <v>3739</v>
      </c>
      <c r="C4060" s="3">
        <v>5878</v>
      </c>
      <c r="D4060" s="3">
        <v>545829.31999999995</v>
      </c>
      <c r="E4060" s="79" t="s">
        <v>135</v>
      </c>
    </row>
    <row r="4061" spans="1:5" outlineLevel="2" x14ac:dyDescent="0.4">
      <c r="A4061" s="63" t="s">
        <v>3629</v>
      </c>
      <c r="B4061" t="s">
        <v>3740</v>
      </c>
      <c r="C4061" s="3">
        <v>646</v>
      </c>
      <c r="D4061" s="3">
        <v>287249.14</v>
      </c>
      <c r="E4061" s="79" t="s">
        <v>177</v>
      </c>
    </row>
    <row r="4062" spans="1:5" outlineLevel="2" x14ac:dyDescent="0.4">
      <c r="A4062" s="63" t="s">
        <v>3629</v>
      </c>
      <c r="B4062" t="s">
        <v>3741</v>
      </c>
      <c r="C4062" s="3">
        <v>27211</v>
      </c>
      <c r="D4062" s="3">
        <v>15968896.710000001</v>
      </c>
      <c r="E4062" s="79" t="s">
        <v>25</v>
      </c>
    </row>
    <row r="4063" spans="1:5" outlineLevel="1" x14ac:dyDescent="0.4">
      <c r="A4063" s="80" t="s">
        <v>3742</v>
      </c>
      <c r="B4063" s="81"/>
      <c r="C4063" s="82"/>
      <c r="D4063" s="82">
        <f>SUBTOTAL(9,D3946:D4062)</f>
        <v>606169434.74999988</v>
      </c>
      <c r="E4063" s="83"/>
    </row>
    <row r="4064" spans="1:5" outlineLevel="2" x14ac:dyDescent="0.4">
      <c r="A4064" s="63" t="s">
        <v>3743</v>
      </c>
      <c r="B4064" t="s">
        <v>3744</v>
      </c>
      <c r="C4064" s="3">
        <v>77000</v>
      </c>
      <c r="D4064" s="3">
        <v>1202734.8</v>
      </c>
      <c r="E4064" s="79" t="s">
        <v>407</v>
      </c>
    </row>
    <row r="4065" spans="1:5" outlineLevel="2" x14ac:dyDescent="0.4">
      <c r="A4065" s="63" t="s">
        <v>3743</v>
      </c>
      <c r="B4065" t="s">
        <v>3745</v>
      </c>
      <c r="C4065" s="3">
        <v>408394</v>
      </c>
      <c r="D4065" s="3">
        <v>477422.15</v>
      </c>
      <c r="E4065" s="79" t="s">
        <v>914</v>
      </c>
    </row>
    <row r="4066" spans="1:5" outlineLevel="2" x14ac:dyDescent="0.4">
      <c r="A4066" s="63" t="s">
        <v>3743</v>
      </c>
      <c r="B4066" t="s">
        <v>3746</v>
      </c>
      <c r="C4066" s="3">
        <v>60316</v>
      </c>
      <c r="D4066" s="3">
        <v>1043500.46</v>
      </c>
      <c r="E4066" s="79" t="s">
        <v>914</v>
      </c>
    </row>
    <row r="4067" spans="1:5" outlineLevel="2" x14ac:dyDescent="0.4">
      <c r="A4067" s="63" t="s">
        <v>3743</v>
      </c>
      <c r="B4067" t="s">
        <v>3747</v>
      </c>
      <c r="C4067" s="3">
        <v>18000</v>
      </c>
      <c r="D4067" s="3">
        <v>800768.68</v>
      </c>
      <c r="E4067" s="79" t="s">
        <v>47</v>
      </c>
    </row>
    <row r="4068" spans="1:5" outlineLevel="2" x14ac:dyDescent="0.4">
      <c r="A4068" s="63" t="s">
        <v>3743</v>
      </c>
      <c r="B4068" t="s">
        <v>3748</v>
      </c>
      <c r="C4068" s="3">
        <v>489074</v>
      </c>
      <c r="D4068" s="3">
        <v>1965428.22</v>
      </c>
      <c r="E4068" s="79" t="s">
        <v>319</v>
      </c>
    </row>
    <row r="4069" spans="1:5" outlineLevel="2" x14ac:dyDescent="0.4">
      <c r="A4069" s="63" t="s">
        <v>3743</v>
      </c>
      <c r="B4069" t="s">
        <v>6889</v>
      </c>
      <c r="C4069" s="3">
        <v>3000</v>
      </c>
      <c r="D4069" s="3">
        <v>232816.08</v>
      </c>
      <c r="E4069" s="79" t="s">
        <v>319</v>
      </c>
    </row>
    <row r="4070" spans="1:5" outlineLevel="2" x14ac:dyDescent="0.4">
      <c r="A4070" s="63" t="s">
        <v>3743</v>
      </c>
      <c r="B4070" t="s">
        <v>3749</v>
      </c>
      <c r="C4070" s="3">
        <v>92647</v>
      </c>
      <c r="D4070" s="3">
        <v>1147178.92</v>
      </c>
      <c r="E4070" s="79" t="s">
        <v>914</v>
      </c>
    </row>
    <row r="4071" spans="1:5" outlineLevel="2" x14ac:dyDescent="0.4">
      <c r="A4071" s="63" t="s">
        <v>3743</v>
      </c>
      <c r="B4071" t="s">
        <v>3750</v>
      </c>
      <c r="C4071" s="3">
        <v>1475490</v>
      </c>
      <c r="D4071" s="3">
        <v>1021072.01</v>
      </c>
      <c r="E4071" s="79" t="s">
        <v>108</v>
      </c>
    </row>
    <row r="4072" spans="1:5" outlineLevel="2" x14ac:dyDescent="0.4">
      <c r="A4072" s="63" t="s">
        <v>3743</v>
      </c>
      <c r="B4072" t="s">
        <v>3751</v>
      </c>
      <c r="C4072" s="3">
        <v>99100</v>
      </c>
      <c r="D4072" s="3">
        <v>1009097.06</v>
      </c>
      <c r="E4072" s="79" t="s">
        <v>914</v>
      </c>
    </row>
    <row r="4073" spans="1:5" outlineLevel="2" x14ac:dyDescent="0.4">
      <c r="A4073" s="63" t="s">
        <v>3743</v>
      </c>
      <c r="B4073" t="s">
        <v>3752</v>
      </c>
      <c r="C4073" s="3">
        <v>1067671</v>
      </c>
      <c r="D4073" s="3">
        <v>2229750.2799999998</v>
      </c>
      <c r="E4073" s="79" t="s">
        <v>25</v>
      </c>
    </row>
    <row r="4074" spans="1:5" outlineLevel="2" x14ac:dyDescent="0.4">
      <c r="A4074" s="63" t="s">
        <v>3743</v>
      </c>
      <c r="B4074" t="s">
        <v>3753</v>
      </c>
      <c r="C4074" s="3">
        <v>159693</v>
      </c>
      <c r="D4074" s="3">
        <v>1326133.44</v>
      </c>
      <c r="E4074" s="79" t="s">
        <v>38</v>
      </c>
    </row>
    <row r="4075" spans="1:5" outlineLevel="2" x14ac:dyDescent="0.4">
      <c r="A4075" s="63" t="s">
        <v>3743</v>
      </c>
      <c r="B4075" t="s">
        <v>3754</v>
      </c>
      <c r="C4075" s="3">
        <v>693512</v>
      </c>
      <c r="D4075" s="3">
        <v>615333.41</v>
      </c>
      <c r="E4075" s="79" t="s">
        <v>49</v>
      </c>
    </row>
    <row r="4076" spans="1:5" outlineLevel="2" x14ac:dyDescent="0.4">
      <c r="A4076" s="63" t="s">
        <v>3743</v>
      </c>
      <c r="B4076" t="s">
        <v>3755</v>
      </c>
      <c r="C4076" s="3">
        <v>313132</v>
      </c>
      <c r="D4076" s="3">
        <v>681813.25</v>
      </c>
      <c r="E4076" s="79" t="s">
        <v>34</v>
      </c>
    </row>
    <row r="4077" spans="1:5" outlineLevel="2" x14ac:dyDescent="0.4">
      <c r="A4077" s="63" t="s">
        <v>3743</v>
      </c>
      <c r="B4077" t="s">
        <v>3756</v>
      </c>
      <c r="C4077" s="3">
        <v>76427</v>
      </c>
      <c r="D4077" s="3">
        <v>325646.3</v>
      </c>
      <c r="E4077" s="79" t="s">
        <v>914</v>
      </c>
    </row>
    <row r="4078" spans="1:5" outlineLevel="2" x14ac:dyDescent="0.4">
      <c r="A4078" s="63" t="s">
        <v>3743</v>
      </c>
      <c r="B4078" t="s">
        <v>3757</v>
      </c>
      <c r="C4078" s="3">
        <v>1918075</v>
      </c>
      <c r="D4078" s="3">
        <v>881740.12</v>
      </c>
      <c r="E4078" s="79" t="s">
        <v>49</v>
      </c>
    </row>
    <row r="4079" spans="1:5" outlineLevel="2" x14ac:dyDescent="0.4">
      <c r="A4079" s="63" t="s">
        <v>3743</v>
      </c>
      <c r="B4079" t="s">
        <v>3758</v>
      </c>
      <c r="C4079" s="3">
        <v>481459</v>
      </c>
      <c r="D4079" s="3">
        <v>528328.88</v>
      </c>
      <c r="E4079" s="79" t="s">
        <v>25</v>
      </c>
    </row>
    <row r="4080" spans="1:5" outlineLevel="2" x14ac:dyDescent="0.4">
      <c r="A4080" s="63" t="s">
        <v>3743</v>
      </c>
      <c r="B4080" t="s">
        <v>3759</v>
      </c>
      <c r="C4080" s="3">
        <v>558184</v>
      </c>
      <c r="D4080" s="3">
        <v>3007432.92</v>
      </c>
      <c r="E4080" s="79" t="s">
        <v>8</v>
      </c>
    </row>
    <row r="4081" spans="1:5" outlineLevel="2" x14ac:dyDescent="0.4">
      <c r="A4081" s="63" t="s">
        <v>3743</v>
      </c>
      <c r="B4081" t="s">
        <v>3760</v>
      </c>
      <c r="C4081" s="3">
        <v>867389</v>
      </c>
      <c r="D4081" s="3">
        <v>887516.27</v>
      </c>
      <c r="E4081" s="79" t="s">
        <v>914</v>
      </c>
    </row>
    <row r="4082" spans="1:5" outlineLevel="2" x14ac:dyDescent="0.4">
      <c r="A4082" s="63" t="s">
        <v>3743</v>
      </c>
      <c r="B4082" t="s">
        <v>3761</v>
      </c>
      <c r="C4082" s="3">
        <v>2548582</v>
      </c>
      <c r="D4082" s="3">
        <v>2481743.5699999998</v>
      </c>
      <c r="E4082" s="79" t="s">
        <v>49</v>
      </c>
    </row>
    <row r="4083" spans="1:5" outlineLevel="2" x14ac:dyDescent="0.4">
      <c r="A4083" s="63" t="s">
        <v>3743</v>
      </c>
      <c r="B4083" t="s">
        <v>3762</v>
      </c>
      <c r="C4083" s="3">
        <v>292202</v>
      </c>
      <c r="D4083" s="3">
        <v>3798665.04</v>
      </c>
      <c r="E4083" s="79" t="s">
        <v>108</v>
      </c>
    </row>
    <row r="4084" spans="1:5" outlineLevel="2" x14ac:dyDescent="0.4">
      <c r="A4084" s="63" t="s">
        <v>3743</v>
      </c>
      <c r="B4084" t="s">
        <v>3763</v>
      </c>
      <c r="C4084" s="3">
        <v>1690418</v>
      </c>
      <c r="D4084" s="3">
        <v>2134897.7599999998</v>
      </c>
      <c r="E4084" s="79" t="s">
        <v>49</v>
      </c>
    </row>
    <row r="4085" spans="1:5" outlineLevel="2" x14ac:dyDescent="0.4">
      <c r="A4085" s="63" t="s">
        <v>3743</v>
      </c>
      <c r="B4085" t="s">
        <v>3764</v>
      </c>
      <c r="C4085" s="3">
        <v>31864</v>
      </c>
      <c r="D4085" s="3">
        <v>665455.57999999996</v>
      </c>
      <c r="E4085" s="79" t="s">
        <v>396</v>
      </c>
    </row>
    <row r="4086" spans="1:5" outlineLevel="2" x14ac:dyDescent="0.4">
      <c r="A4086" s="63" t="s">
        <v>3743</v>
      </c>
      <c r="B4086" t="s">
        <v>3765</v>
      </c>
      <c r="C4086" s="3">
        <v>267697</v>
      </c>
      <c r="D4086" s="3">
        <v>538554.9</v>
      </c>
      <c r="E4086" s="79" t="s">
        <v>781</v>
      </c>
    </row>
    <row r="4087" spans="1:5" outlineLevel="2" x14ac:dyDescent="0.4">
      <c r="A4087" s="63" t="s">
        <v>3743</v>
      </c>
      <c r="B4087" t="s">
        <v>3766</v>
      </c>
      <c r="C4087" s="3">
        <v>508351</v>
      </c>
      <c r="D4087" s="3">
        <v>727451.95</v>
      </c>
      <c r="E4087" s="79" t="s">
        <v>104</v>
      </c>
    </row>
    <row r="4088" spans="1:5" outlineLevel="2" x14ac:dyDescent="0.4">
      <c r="A4088" s="63" t="s">
        <v>3743</v>
      </c>
      <c r="B4088" t="s">
        <v>3767</v>
      </c>
      <c r="C4088" s="3">
        <v>245000</v>
      </c>
      <c r="D4088" s="3">
        <v>741155.91</v>
      </c>
      <c r="E4088" s="79" t="s">
        <v>324</v>
      </c>
    </row>
    <row r="4089" spans="1:5" outlineLevel="2" x14ac:dyDescent="0.4">
      <c r="A4089" s="63" t="s">
        <v>3743</v>
      </c>
      <c r="B4089" t="s">
        <v>3768</v>
      </c>
      <c r="C4089" s="3">
        <v>73860</v>
      </c>
      <c r="D4089" s="3">
        <v>728356.95</v>
      </c>
      <c r="E4089" s="79" t="s">
        <v>396</v>
      </c>
    </row>
    <row r="4090" spans="1:5" outlineLevel="2" x14ac:dyDescent="0.4">
      <c r="A4090" s="63" t="s">
        <v>3743</v>
      </c>
      <c r="B4090" t="s">
        <v>3769</v>
      </c>
      <c r="C4090" s="3">
        <v>1452059</v>
      </c>
      <c r="D4090" s="3">
        <v>1532407.29</v>
      </c>
      <c r="E4090" s="79" t="s">
        <v>49</v>
      </c>
    </row>
    <row r="4091" spans="1:5" outlineLevel="2" x14ac:dyDescent="0.4">
      <c r="A4091" s="63" t="s">
        <v>3743</v>
      </c>
      <c r="B4091" t="s">
        <v>3770</v>
      </c>
      <c r="C4091" s="3">
        <v>493291</v>
      </c>
      <c r="D4091" s="3">
        <v>2065278.72</v>
      </c>
      <c r="E4091" s="79" t="s">
        <v>148</v>
      </c>
    </row>
    <row r="4092" spans="1:5" outlineLevel="2" x14ac:dyDescent="0.4">
      <c r="A4092" s="63" t="s">
        <v>3743</v>
      </c>
      <c r="B4092" t="s">
        <v>3771</v>
      </c>
      <c r="C4092" s="3">
        <v>130490</v>
      </c>
      <c r="D4092" s="3">
        <v>643724.19999999995</v>
      </c>
      <c r="E4092" s="79" t="s">
        <v>27</v>
      </c>
    </row>
    <row r="4093" spans="1:5" outlineLevel="2" x14ac:dyDescent="0.4">
      <c r="A4093" s="63" t="s">
        <v>3743</v>
      </c>
      <c r="B4093" t="s">
        <v>3772</v>
      </c>
      <c r="C4093" s="3">
        <v>545952</v>
      </c>
      <c r="D4093" s="3">
        <v>2601498.4</v>
      </c>
      <c r="E4093" s="79" t="s">
        <v>148</v>
      </c>
    </row>
    <row r="4094" spans="1:5" outlineLevel="2" x14ac:dyDescent="0.4">
      <c r="A4094" s="63" t="s">
        <v>3743</v>
      </c>
      <c r="B4094" t="s">
        <v>3773</v>
      </c>
      <c r="C4094" s="3">
        <v>143689</v>
      </c>
      <c r="D4094" s="3">
        <v>379277.3</v>
      </c>
      <c r="E4094" s="79" t="s">
        <v>914</v>
      </c>
    </row>
    <row r="4095" spans="1:5" outlineLevel="2" x14ac:dyDescent="0.4">
      <c r="A4095" s="63" t="s">
        <v>3743</v>
      </c>
      <c r="B4095" t="s">
        <v>3774</v>
      </c>
      <c r="C4095" s="3">
        <v>898782</v>
      </c>
      <c r="D4095" s="3">
        <v>2076959.6</v>
      </c>
      <c r="E4095" s="79" t="s">
        <v>38</v>
      </c>
    </row>
    <row r="4096" spans="1:5" outlineLevel="2" x14ac:dyDescent="0.4">
      <c r="A4096" s="63" t="s">
        <v>3743</v>
      </c>
      <c r="B4096" t="s">
        <v>3775</v>
      </c>
      <c r="C4096" s="3">
        <v>44400</v>
      </c>
      <c r="D4096" s="3">
        <v>603542.31999999995</v>
      </c>
      <c r="E4096" s="79" t="s">
        <v>414</v>
      </c>
    </row>
    <row r="4097" spans="1:5" outlineLevel="2" x14ac:dyDescent="0.4">
      <c r="A4097" s="63" t="s">
        <v>3743</v>
      </c>
      <c r="B4097" t="s">
        <v>3776</v>
      </c>
      <c r="C4097" s="3">
        <v>25000</v>
      </c>
      <c r="D4097" s="3">
        <v>874913.93</v>
      </c>
      <c r="E4097" s="79" t="s">
        <v>319</v>
      </c>
    </row>
    <row r="4098" spans="1:5" outlineLevel="2" x14ac:dyDescent="0.4">
      <c r="A4098" s="63" t="s">
        <v>3743</v>
      </c>
      <c r="B4098" t="s">
        <v>3777</v>
      </c>
      <c r="C4098" s="3">
        <v>152218</v>
      </c>
      <c r="D4098" s="3">
        <v>344982.78</v>
      </c>
      <c r="E4098" s="79" t="s">
        <v>165</v>
      </c>
    </row>
    <row r="4099" spans="1:5" outlineLevel="2" x14ac:dyDescent="0.4">
      <c r="A4099" s="63" t="s">
        <v>3743</v>
      </c>
      <c r="B4099" t="s">
        <v>3778</v>
      </c>
      <c r="C4099" s="3">
        <v>24464</v>
      </c>
      <c r="D4099" s="3">
        <v>464960.31</v>
      </c>
      <c r="E4099" s="79" t="s">
        <v>47</v>
      </c>
    </row>
    <row r="4100" spans="1:5" outlineLevel="2" x14ac:dyDescent="0.4">
      <c r="A4100" s="63" t="s">
        <v>3743</v>
      </c>
      <c r="B4100" t="s">
        <v>3779</v>
      </c>
      <c r="C4100" s="3">
        <v>1844915</v>
      </c>
      <c r="D4100" s="3">
        <v>8389889.8000000007</v>
      </c>
      <c r="E4100" s="79" t="s">
        <v>108</v>
      </c>
    </row>
    <row r="4101" spans="1:5" outlineLevel="2" x14ac:dyDescent="0.4">
      <c r="A4101" s="63" t="s">
        <v>3743</v>
      </c>
      <c r="B4101" t="s">
        <v>3780</v>
      </c>
      <c r="C4101" s="3">
        <v>45000</v>
      </c>
      <c r="D4101" s="3">
        <v>1430261.85</v>
      </c>
      <c r="E4101" s="79" t="s">
        <v>14</v>
      </c>
    </row>
    <row r="4102" spans="1:5" outlineLevel="2" x14ac:dyDescent="0.4">
      <c r="A4102" s="63" t="s">
        <v>3743</v>
      </c>
      <c r="B4102" t="s">
        <v>3781</v>
      </c>
      <c r="C4102" s="3">
        <v>1446454</v>
      </c>
      <c r="D4102" s="3">
        <v>1304846.9099999999</v>
      </c>
      <c r="E4102" s="79" t="s">
        <v>49</v>
      </c>
    </row>
    <row r="4103" spans="1:5" outlineLevel="2" x14ac:dyDescent="0.4">
      <c r="A4103" s="63" t="s">
        <v>3743</v>
      </c>
      <c r="B4103" t="s">
        <v>3782</v>
      </c>
      <c r="C4103" s="3">
        <v>1512099</v>
      </c>
      <c r="D4103" s="3">
        <v>1053880.5900000001</v>
      </c>
      <c r="E4103" s="79" t="s">
        <v>108</v>
      </c>
    </row>
    <row r="4104" spans="1:5" outlineLevel="2" x14ac:dyDescent="0.4">
      <c r="A4104" s="63" t="s">
        <v>3743</v>
      </c>
      <c r="B4104" t="s">
        <v>3783</v>
      </c>
      <c r="C4104" s="3">
        <v>276832</v>
      </c>
      <c r="D4104" s="3">
        <v>328412.44</v>
      </c>
      <c r="E4104" s="79" t="s">
        <v>914</v>
      </c>
    </row>
    <row r="4105" spans="1:5" outlineLevel="2" x14ac:dyDescent="0.4">
      <c r="A4105" s="63" t="s">
        <v>3743</v>
      </c>
      <c r="B4105" t="s">
        <v>3784</v>
      </c>
      <c r="C4105" s="3">
        <v>15969</v>
      </c>
      <c r="D4105" s="3">
        <v>2521974.2599999998</v>
      </c>
      <c r="E4105" s="79" t="s">
        <v>108</v>
      </c>
    </row>
    <row r="4106" spans="1:5" outlineLevel="2" x14ac:dyDescent="0.4">
      <c r="A4106" s="63" t="s">
        <v>3743</v>
      </c>
      <c r="B4106" t="s">
        <v>3785</v>
      </c>
      <c r="C4106" s="3">
        <v>261842</v>
      </c>
      <c r="D4106" s="3">
        <v>644556.09</v>
      </c>
      <c r="E4106" s="79" t="s">
        <v>914</v>
      </c>
    </row>
    <row r="4107" spans="1:5" outlineLevel="2" x14ac:dyDescent="0.4">
      <c r="A4107" s="63" t="s">
        <v>3743</v>
      </c>
      <c r="B4107" t="s">
        <v>3786</v>
      </c>
      <c r="C4107" s="3">
        <v>225044</v>
      </c>
      <c r="D4107" s="3">
        <v>8309599.7999999998</v>
      </c>
      <c r="E4107" s="79" t="s">
        <v>319</v>
      </c>
    </row>
    <row r="4108" spans="1:5" outlineLevel="2" x14ac:dyDescent="0.4">
      <c r="A4108" s="63" t="s">
        <v>3743</v>
      </c>
      <c r="B4108" t="s">
        <v>3787</v>
      </c>
      <c r="C4108" s="3">
        <v>1583105</v>
      </c>
      <c r="D4108" s="3">
        <v>2331943.66</v>
      </c>
      <c r="E4108" s="79" t="s">
        <v>49</v>
      </c>
    </row>
    <row r="4109" spans="1:5" outlineLevel="2" x14ac:dyDescent="0.4">
      <c r="A4109" s="63" t="s">
        <v>3743</v>
      </c>
      <c r="B4109" t="s">
        <v>3788</v>
      </c>
      <c r="C4109" s="3">
        <v>100000</v>
      </c>
      <c r="D4109" s="3">
        <v>654949.68999999994</v>
      </c>
      <c r="E4109" s="79" t="s">
        <v>914</v>
      </c>
    </row>
    <row r="4110" spans="1:5" outlineLevel="2" x14ac:dyDescent="0.4">
      <c r="A4110" s="63" t="s">
        <v>3743</v>
      </c>
      <c r="B4110" t="s">
        <v>3789</v>
      </c>
      <c r="C4110" s="3">
        <v>719860</v>
      </c>
      <c r="D4110" s="3">
        <v>2558403.2599999998</v>
      </c>
      <c r="E4110" s="79" t="s">
        <v>148</v>
      </c>
    </row>
    <row r="4111" spans="1:5" outlineLevel="2" x14ac:dyDescent="0.4">
      <c r="A4111" s="63" t="s">
        <v>3743</v>
      </c>
      <c r="B4111" t="s">
        <v>3790</v>
      </c>
      <c r="C4111" s="3">
        <v>139000</v>
      </c>
      <c r="D4111" s="3">
        <v>596384.84</v>
      </c>
      <c r="E4111" s="79" t="s">
        <v>319</v>
      </c>
    </row>
    <row r="4112" spans="1:5" outlineLevel="2" x14ac:dyDescent="0.4">
      <c r="A4112" s="63" t="s">
        <v>3743</v>
      </c>
      <c r="B4112" t="s">
        <v>3791</v>
      </c>
      <c r="C4112" s="3">
        <v>25000</v>
      </c>
      <c r="D4112" s="3">
        <v>402855.85</v>
      </c>
      <c r="E4112" s="79" t="s">
        <v>133</v>
      </c>
    </row>
    <row r="4113" spans="1:5" outlineLevel="2" x14ac:dyDescent="0.4">
      <c r="A4113" s="63" t="s">
        <v>3743</v>
      </c>
      <c r="B4113" t="s">
        <v>3792</v>
      </c>
      <c r="C4113" s="3">
        <v>90155</v>
      </c>
      <c r="D4113" s="3">
        <v>1644402.96</v>
      </c>
      <c r="E4113" s="79" t="s">
        <v>319</v>
      </c>
    </row>
    <row r="4114" spans="1:5" outlineLevel="2" x14ac:dyDescent="0.4">
      <c r="A4114" s="63" t="s">
        <v>3743</v>
      </c>
      <c r="B4114" t="s">
        <v>6890</v>
      </c>
      <c r="C4114" s="3">
        <v>26000</v>
      </c>
      <c r="D4114" s="3">
        <v>309729.42</v>
      </c>
      <c r="E4114" s="79" t="s">
        <v>113</v>
      </c>
    </row>
    <row r="4115" spans="1:5" outlineLevel="2" x14ac:dyDescent="0.4">
      <c r="A4115" s="63" t="s">
        <v>3743</v>
      </c>
      <c r="B4115" t="s">
        <v>3793</v>
      </c>
      <c r="C4115" s="3">
        <v>257369</v>
      </c>
      <c r="D4115" s="3">
        <v>856176.63</v>
      </c>
      <c r="E4115" s="79" t="s">
        <v>914</v>
      </c>
    </row>
    <row r="4116" spans="1:5" outlineLevel="2" x14ac:dyDescent="0.4">
      <c r="A4116" s="63" t="s">
        <v>3743</v>
      </c>
      <c r="B4116" t="s">
        <v>3794</v>
      </c>
      <c r="C4116" s="3">
        <v>26735</v>
      </c>
      <c r="D4116" s="3">
        <v>439403.9</v>
      </c>
      <c r="E4116" s="79" t="s">
        <v>319</v>
      </c>
    </row>
    <row r="4117" spans="1:5" outlineLevel="2" x14ac:dyDescent="0.4">
      <c r="A4117" s="63" t="s">
        <v>3743</v>
      </c>
      <c r="B4117" t="s">
        <v>3795</v>
      </c>
      <c r="C4117" s="3">
        <v>295073</v>
      </c>
      <c r="D4117" s="3">
        <v>457984.93</v>
      </c>
      <c r="E4117" s="79" t="s">
        <v>396</v>
      </c>
    </row>
    <row r="4118" spans="1:5" outlineLevel="2" x14ac:dyDescent="0.4">
      <c r="A4118" s="63" t="s">
        <v>3743</v>
      </c>
      <c r="B4118" t="s">
        <v>3796</v>
      </c>
      <c r="C4118" s="3">
        <v>113625</v>
      </c>
      <c r="D4118" s="3">
        <v>533006.09</v>
      </c>
      <c r="E4118" s="79" t="s">
        <v>319</v>
      </c>
    </row>
    <row r="4119" spans="1:5" outlineLevel="2" x14ac:dyDescent="0.4">
      <c r="A4119" s="63" t="s">
        <v>3743</v>
      </c>
      <c r="B4119" t="s">
        <v>3797</v>
      </c>
      <c r="C4119" s="3">
        <v>101080</v>
      </c>
      <c r="D4119" s="3">
        <v>1331540.9099999999</v>
      </c>
      <c r="E4119" s="79" t="s">
        <v>177</v>
      </c>
    </row>
    <row r="4120" spans="1:5" outlineLevel="2" x14ac:dyDescent="0.4">
      <c r="A4120" s="63" t="s">
        <v>3743</v>
      </c>
      <c r="B4120" t="s">
        <v>3798</v>
      </c>
      <c r="C4120" s="3">
        <v>450500</v>
      </c>
      <c r="D4120" s="3">
        <v>1801504.64</v>
      </c>
      <c r="E4120" s="79" t="s">
        <v>914</v>
      </c>
    </row>
    <row r="4121" spans="1:5" outlineLevel="2" x14ac:dyDescent="0.4">
      <c r="A4121" s="63" t="s">
        <v>3743</v>
      </c>
      <c r="B4121" t="s">
        <v>3799</v>
      </c>
      <c r="C4121" s="3">
        <v>76796</v>
      </c>
      <c r="D4121" s="3">
        <v>1482353.23</v>
      </c>
      <c r="E4121" s="79" t="s">
        <v>319</v>
      </c>
    </row>
    <row r="4122" spans="1:5" outlineLevel="2" x14ac:dyDescent="0.4">
      <c r="A4122" s="63" t="s">
        <v>3743</v>
      </c>
      <c r="B4122" t="s">
        <v>3800</v>
      </c>
      <c r="C4122" s="3">
        <v>146979</v>
      </c>
      <c r="D4122" s="3">
        <v>297146.53000000003</v>
      </c>
      <c r="E4122" s="79" t="s">
        <v>165</v>
      </c>
    </row>
    <row r="4123" spans="1:5" outlineLevel="2" x14ac:dyDescent="0.4">
      <c r="A4123" s="63" t="s">
        <v>3743</v>
      </c>
      <c r="B4123" t="s">
        <v>3801</v>
      </c>
      <c r="C4123" s="3">
        <v>501929</v>
      </c>
      <c r="D4123" s="3">
        <v>1019708.83</v>
      </c>
      <c r="E4123" s="79" t="s">
        <v>49</v>
      </c>
    </row>
    <row r="4124" spans="1:5" outlineLevel="2" x14ac:dyDescent="0.4">
      <c r="A4124" s="63" t="s">
        <v>3743</v>
      </c>
      <c r="B4124" t="s">
        <v>3802</v>
      </c>
      <c r="C4124" s="3">
        <v>1512120</v>
      </c>
      <c r="D4124" s="3">
        <v>658497.65</v>
      </c>
      <c r="E4124" s="79" t="s">
        <v>25</v>
      </c>
    </row>
    <row r="4125" spans="1:5" outlineLevel="2" x14ac:dyDescent="0.4">
      <c r="A4125" s="63" t="s">
        <v>3743</v>
      </c>
      <c r="B4125" t="s">
        <v>3803</v>
      </c>
      <c r="C4125" s="3">
        <v>11000</v>
      </c>
      <c r="D4125" s="3">
        <v>1310393.7</v>
      </c>
      <c r="E4125" s="79" t="s">
        <v>319</v>
      </c>
    </row>
    <row r="4126" spans="1:5" outlineLevel="2" x14ac:dyDescent="0.4">
      <c r="A4126" s="63" t="s">
        <v>3743</v>
      </c>
      <c r="B4126" t="s">
        <v>3804</v>
      </c>
      <c r="C4126" s="3">
        <v>1499276</v>
      </c>
      <c r="D4126" s="3">
        <v>848553.33</v>
      </c>
      <c r="E4126" s="79" t="s">
        <v>49</v>
      </c>
    </row>
    <row r="4127" spans="1:5" outlineLevel="2" x14ac:dyDescent="0.4">
      <c r="A4127" s="63" t="s">
        <v>3743</v>
      </c>
      <c r="B4127" t="s">
        <v>3805</v>
      </c>
      <c r="C4127" s="3">
        <v>85377</v>
      </c>
      <c r="D4127" s="3">
        <v>258698.21</v>
      </c>
      <c r="E4127" s="79" t="s">
        <v>51</v>
      </c>
    </row>
    <row r="4128" spans="1:5" outlineLevel="2" x14ac:dyDescent="0.4">
      <c r="A4128" s="63" t="s">
        <v>3743</v>
      </c>
      <c r="B4128" t="s">
        <v>3806</v>
      </c>
      <c r="C4128" s="3">
        <v>226416</v>
      </c>
      <c r="D4128" s="3">
        <v>526013.68000000005</v>
      </c>
      <c r="E4128" s="79" t="s">
        <v>108</v>
      </c>
    </row>
    <row r="4129" spans="1:5" outlineLevel="2" x14ac:dyDescent="0.4">
      <c r="A4129" s="63" t="s">
        <v>3743</v>
      </c>
      <c r="B4129" t="s">
        <v>3807</v>
      </c>
      <c r="C4129" s="3">
        <v>1408814</v>
      </c>
      <c r="D4129" s="3">
        <v>922702.3</v>
      </c>
      <c r="E4129" s="79" t="s">
        <v>49</v>
      </c>
    </row>
    <row r="4130" spans="1:5" outlineLevel="2" x14ac:dyDescent="0.4">
      <c r="A4130" s="63" t="s">
        <v>3743</v>
      </c>
      <c r="B4130" t="s">
        <v>3808</v>
      </c>
      <c r="C4130" s="3">
        <v>1054950</v>
      </c>
      <c r="D4130" s="3">
        <v>507384.01</v>
      </c>
      <c r="E4130" s="79" t="s">
        <v>49</v>
      </c>
    </row>
    <row r="4131" spans="1:5" outlineLevel="2" x14ac:dyDescent="0.4">
      <c r="A4131" s="63" t="s">
        <v>3743</v>
      </c>
      <c r="B4131" t="s">
        <v>3809</v>
      </c>
      <c r="C4131" s="3">
        <v>814946</v>
      </c>
      <c r="D4131" s="3">
        <v>1740221.97</v>
      </c>
      <c r="E4131" s="79" t="s">
        <v>67</v>
      </c>
    </row>
    <row r="4132" spans="1:5" outlineLevel="2" x14ac:dyDescent="0.4">
      <c r="A4132" s="63" t="s">
        <v>3743</v>
      </c>
      <c r="B4132" t="s">
        <v>3810</v>
      </c>
      <c r="C4132" s="3">
        <v>1552486</v>
      </c>
      <c r="D4132" s="3">
        <v>1561651.68</v>
      </c>
      <c r="E4132" s="79" t="s">
        <v>93</v>
      </c>
    </row>
    <row r="4133" spans="1:5" outlineLevel="2" x14ac:dyDescent="0.4">
      <c r="A4133" s="63" t="s">
        <v>3743</v>
      </c>
      <c r="B4133" t="s">
        <v>3811</v>
      </c>
      <c r="C4133" s="3">
        <v>317000</v>
      </c>
      <c r="D4133" s="3">
        <v>496718.79</v>
      </c>
      <c r="E4133" s="79" t="s">
        <v>40</v>
      </c>
    </row>
    <row r="4134" spans="1:5" outlineLevel="2" x14ac:dyDescent="0.4">
      <c r="A4134" s="63" t="s">
        <v>3743</v>
      </c>
      <c r="B4134" t="s">
        <v>3812</v>
      </c>
      <c r="C4134" s="3">
        <v>246300</v>
      </c>
      <c r="D4134" s="3">
        <v>1204072.8700000001</v>
      </c>
      <c r="E4134" s="79" t="s">
        <v>324</v>
      </c>
    </row>
    <row r="4135" spans="1:5" outlineLevel="2" x14ac:dyDescent="0.4">
      <c r="A4135" s="63" t="s">
        <v>3743</v>
      </c>
      <c r="B4135" t="s">
        <v>3813</v>
      </c>
      <c r="C4135" s="3">
        <v>3660922</v>
      </c>
      <c r="D4135" s="3">
        <v>95908790.230000004</v>
      </c>
      <c r="E4135" s="79" t="s">
        <v>319</v>
      </c>
    </row>
    <row r="4136" spans="1:5" outlineLevel="2" x14ac:dyDescent="0.4">
      <c r="A4136" s="63" t="s">
        <v>3743</v>
      </c>
      <c r="B4136" t="s">
        <v>6891</v>
      </c>
      <c r="C4136" s="3">
        <v>126000</v>
      </c>
      <c r="D4136" s="3">
        <v>544344.76</v>
      </c>
      <c r="E4136" s="79" t="s">
        <v>108</v>
      </c>
    </row>
    <row r="4137" spans="1:5" outlineLevel="2" x14ac:dyDescent="0.4">
      <c r="A4137" s="63" t="s">
        <v>3743</v>
      </c>
      <c r="B4137" t="s">
        <v>3814</v>
      </c>
      <c r="C4137" s="3">
        <v>723332</v>
      </c>
      <c r="D4137" s="3">
        <v>2413423.39</v>
      </c>
      <c r="E4137" s="79" t="s">
        <v>51</v>
      </c>
    </row>
    <row r="4138" spans="1:5" outlineLevel="2" x14ac:dyDescent="0.4">
      <c r="A4138" s="63" t="s">
        <v>3743</v>
      </c>
      <c r="B4138" t="s">
        <v>3815</v>
      </c>
      <c r="C4138" s="3">
        <v>1717000</v>
      </c>
      <c r="D4138" s="3">
        <v>4001695.69</v>
      </c>
      <c r="E4138" s="79" t="s">
        <v>319</v>
      </c>
    </row>
    <row r="4139" spans="1:5" outlineLevel="2" x14ac:dyDescent="0.4">
      <c r="A4139" s="63" t="s">
        <v>3743</v>
      </c>
      <c r="B4139" t="s">
        <v>3816</v>
      </c>
      <c r="C4139" s="3">
        <v>140000</v>
      </c>
      <c r="D4139" s="3">
        <v>802745.89</v>
      </c>
      <c r="E4139" s="79" t="s">
        <v>319</v>
      </c>
    </row>
    <row r="4140" spans="1:5" outlineLevel="2" x14ac:dyDescent="0.4">
      <c r="A4140" s="63" t="s">
        <v>3743</v>
      </c>
      <c r="B4140" t="s">
        <v>3817</v>
      </c>
      <c r="C4140" s="3">
        <v>56000</v>
      </c>
      <c r="D4140" s="3">
        <v>638044.57999999996</v>
      </c>
      <c r="E4140" s="79" t="s">
        <v>108</v>
      </c>
    </row>
    <row r="4141" spans="1:5" outlineLevel="2" x14ac:dyDescent="0.4">
      <c r="A4141" s="63" t="s">
        <v>3743</v>
      </c>
      <c r="B4141" t="s">
        <v>3818</v>
      </c>
      <c r="C4141" s="3">
        <v>56000</v>
      </c>
      <c r="D4141" s="3">
        <v>957758.89</v>
      </c>
      <c r="E4141" s="79" t="s">
        <v>319</v>
      </c>
    </row>
    <row r="4142" spans="1:5" outlineLevel="2" x14ac:dyDescent="0.4">
      <c r="A4142" s="63" t="s">
        <v>3743</v>
      </c>
      <c r="B4142" t="s">
        <v>3819</v>
      </c>
      <c r="C4142" s="3">
        <v>552000</v>
      </c>
      <c r="D4142" s="3">
        <v>792642.37</v>
      </c>
      <c r="E4142" s="79" t="s">
        <v>319</v>
      </c>
    </row>
    <row r="4143" spans="1:5" outlineLevel="2" x14ac:dyDescent="0.4">
      <c r="A4143" s="63" t="s">
        <v>3743</v>
      </c>
      <c r="B4143" t="s">
        <v>3820</v>
      </c>
      <c r="C4143" s="3">
        <v>420112</v>
      </c>
      <c r="D4143" s="3">
        <v>643752.38</v>
      </c>
      <c r="E4143" s="79" t="s">
        <v>914</v>
      </c>
    </row>
    <row r="4144" spans="1:5" outlineLevel="2" x14ac:dyDescent="0.4">
      <c r="A4144" s="63" t="s">
        <v>3743</v>
      </c>
      <c r="B4144" t="s">
        <v>3821</v>
      </c>
      <c r="C4144" s="3">
        <v>12000</v>
      </c>
      <c r="D4144" s="3">
        <v>417586.04</v>
      </c>
      <c r="E4144" s="79" t="s">
        <v>283</v>
      </c>
    </row>
    <row r="4145" spans="1:5" outlineLevel="2" x14ac:dyDescent="0.4">
      <c r="A4145" s="63" t="s">
        <v>3743</v>
      </c>
      <c r="B4145" t="s">
        <v>3822</v>
      </c>
      <c r="C4145" s="3">
        <v>243241</v>
      </c>
      <c r="D4145" s="3">
        <v>515805.71</v>
      </c>
      <c r="E4145" s="79" t="s">
        <v>108</v>
      </c>
    </row>
    <row r="4146" spans="1:5" outlineLevel="2" x14ac:dyDescent="0.4">
      <c r="A4146" s="63" t="s">
        <v>3743</v>
      </c>
      <c r="B4146" t="s">
        <v>3823</v>
      </c>
      <c r="C4146" s="3">
        <v>48302</v>
      </c>
      <c r="D4146" s="3">
        <v>1236764.3</v>
      </c>
      <c r="E4146" s="79" t="s">
        <v>108</v>
      </c>
    </row>
    <row r="4147" spans="1:5" outlineLevel="2" x14ac:dyDescent="0.4">
      <c r="A4147" s="63" t="s">
        <v>3743</v>
      </c>
      <c r="B4147" t="s">
        <v>3824</v>
      </c>
      <c r="C4147" s="3">
        <v>1670388</v>
      </c>
      <c r="D4147" s="3">
        <v>1696763.28</v>
      </c>
      <c r="E4147" s="79" t="s">
        <v>143</v>
      </c>
    </row>
    <row r="4148" spans="1:5" outlineLevel="2" x14ac:dyDescent="0.4">
      <c r="A4148" s="63" t="s">
        <v>3743</v>
      </c>
      <c r="B4148" t="s">
        <v>3825</v>
      </c>
      <c r="C4148" s="3">
        <v>111900</v>
      </c>
      <c r="D4148" s="3">
        <v>630560.86</v>
      </c>
      <c r="E4148" s="79" t="s">
        <v>108</v>
      </c>
    </row>
    <row r="4149" spans="1:5" outlineLevel="1" x14ac:dyDescent="0.4">
      <c r="A4149" s="80" t="s">
        <v>3826</v>
      </c>
      <c r="B4149" s="67"/>
      <c r="C4149" s="84"/>
      <c r="D4149" s="82">
        <f>SUBTOTAL(9,D4064:D4148)</f>
        <v>204724043.43000001</v>
      </c>
      <c r="E4149" s="85"/>
    </row>
    <row r="4150" spans="1:5" outlineLevel="2" x14ac:dyDescent="0.4">
      <c r="A4150" s="63" t="s">
        <v>3827</v>
      </c>
      <c r="B4150" t="s">
        <v>3828</v>
      </c>
      <c r="C4150" s="3">
        <v>178908</v>
      </c>
      <c r="D4150" s="3">
        <v>1459715.08</v>
      </c>
      <c r="E4150" s="79" t="s">
        <v>324</v>
      </c>
    </row>
    <row r="4151" spans="1:5" outlineLevel="2" x14ac:dyDescent="0.4">
      <c r="A4151" s="63" t="s">
        <v>3827</v>
      </c>
      <c r="B4151" t="s">
        <v>3829</v>
      </c>
      <c r="C4151" s="3">
        <v>691100</v>
      </c>
      <c r="D4151" s="3">
        <v>1994370.84</v>
      </c>
      <c r="E4151" s="79" t="s">
        <v>40</v>
      </c>
    </row>
    <row r="4152" spans="1:5" outlineLevel="2" x14ac:dyDescent="0.4">
      <c r="A4152" s="63" t="s">
        <v>3827</v>
      </c>
      <c r="B4152" t="s">
        <v>3830</v>
      </c>
      <c r="C4152" s="3">
        <v>1149000</v>
      </c>
      <c r="D4152" s="3">
        <v>242890.5</v>
      </c>
      <c r="E4152" s="79" t="s">
        <v>36</v>
      </c>
    </row>
    <row r="4153" spans="1:5" outlineLevel="2" x14ac:dyDescent="0.4">
      <c r="A4153" s="63" t="s">
        <v>3827</v>
      </c>
      <c r="B4153" t="s">
        <v>3831</v>
      </c>
      <c r="C4153" s="3">
        <v>76300</v>
      </c>
      <c r="D4153" s="3">
        <v>419610.38</v>
      </c>
      <c r="E4153" s="79" t="s">
        <v>49</v>
      </c>
    </row>
    <row r="4154" spans="1:5" outlineLevel="2" x14ac:dyDescent="0.4">
      <c r="A4154" s="63" t="s">
        <v>3827</v>
      </c>
      <c r="B4154" t="s">
        <v>3832</v>
      </c>
      <c r="C4154" s="3">
        <v>251400</v>
      </c>
      <c r="D4154" s="3">
        <v>255231.96</v>
      </c>
      <c r="E4154" s="79" t="s">
        <v>93</v>
      </c>
    </row>
    <row r="4155" spans="1:5" outlineLevel="2" x14ac:dyDescent="0.4">
      <c r="A4155" s="63" t="s">
        <v>3827</v>
      </c>
      <c r="B4155" t="s">
        <v>3833</v>
      </c>
      <c r="C4155" s="3">
        <v>1406900</v>
      </c>
      <c r="D4155" s="3">
        <v>1356601.31</v>
      </c>
      <c r="E4155" s="79" t="s">
        <v>53</v>
      </c>
    </row>
    <row r="4156" spans="1:5" outlineLevel="2" x14ac:dyDescent="0.4">
      <c r="A4156" s="63" t="s">
        <v>3827</v>
      </c>
      <c r="B4156" t="s">
        <v>3834</v>
      </c>
      <c r="C4156" s="3">
        <v>1477652</v>
      </c>
      <c r="D4156" s="3">
        <v>568559.51</v>
      </c>
      <c r="E4156" s="79" t="s">
        <v>93</v>
      </c>
    </row>
    <row r="4157" spans="1:5" outlineLevel="2" x14ac:dyDescent="0.4">
      <c r="A4157" s="63" t="s">
        <v>3827</v>
      </c>
      <c r="B4157" t="s">
        <v>3835</v>
      </c>
      <c r="C4157" s="3">
        <v>122200</v>
      </c>
      <c r="D4157" s="3">
        <v>196857.36</v>
      </c>
      <c r="E4157" s="79" t="s">
        <v>104</v>
      </c>
    </row>
    <row r="4158" spans="1:5" outlineLevel="2" x14ac:dyDescent="0.4">
      <c r="A4158" s="63" t="s">
        <v>3827</v>
      </c>
      <c r="B4158" t="s">
        <v>3836</v>
      </c>
      <c r="C4158" s="3">
        <v>1069900</v>
      </c>
      <c r="D4158" s="3">
        <v>461266.37</v>
      </c>
      <c r="E4158" s="79" t="s">
        <v>43</v>
      </c>
    </row>
    <row r="4159" spans="1:5" outlineLevel="2" x14ac:dyDescent="0.4">
      <c r="A4159" s="63" t="s">
        <v>3827</v>
      </c>
      <c r="B4159" t="s">
        <v>3837</v>
      </c>
      <c r="C4159" s="3">
        <v>69600</v>
      </c>
      <c r="D4159" s="3">
        <v>387182.88</v>
      </c>
      <c r="E4159" s="79" t="s">
        <v>53</v>
      </c>
    </row>
    <row r="4160" spans="1:5" outlineLevel="2" x14ac:dyDescent="0.4">
      <c r="A4160" s="63" t="s">
        <v>3827</v>
      </c>
      <c r="B4160" t="s">
        <v>3838</v>
      </c>
      <c r="C4160" s="3">
        <v>312272</v>
      </c>
      <c r="D4160" s="3">
        <v>691245.13</v>
      </c>
      <c r="E4160" s="79" t="s">
        <v>165</v>
      </c>
    </row>
    <row r="4161" spans="1:5" outlineLevel="2" x14ac:dyDescent="0.4">
      <c r="A4161" s="63" t="s">
        <v>3827</v>
      </c>
      <c r="B4161" t="s">
        <v>3839</v>
      </c>
      <c r="C4161" s="3">
        <v>260424</v>
      </c>
      <c r="D4161" s="3">
        <v>371237.45</v>
      </c>
      <c r="E4161" s="79" t="s">
        <v>93</v>
      </c>
    </row>
    <row r="4162" spans="1:5" outlineLevel="2" x14ac:dyDescent="0.4">
      <c r="A4162" s="63" t="s">
        <v>3827</v>
      </c>
      <c r="B4162" t="s">
        <v>3840</v>
      </c>
      <c r="C4162" s="3">
        <v>560480</v>
      </c>
      <c r="D4162" s="3">
        <v>695039.64</v>
      </c>
      <c r="E4162" s="79" t="s">
        <v>93</v>
      </c>
    </row>
    <row r="4163" spans="1:5" outlineLevel="2" x14ac:dyDescent="0.4">
      <c r="A4163" s="63" t="s">
        <v>3827</v>
      </c>
      <c r="B4163" t="s">
        <v>3841</v>
      </c>
      <c r="C4163" s="3">
        <v>916040</v>
      </c>
      <c r="D4163" s="3">
        <v>2473637.38</v>
      </c>
      <c r="E4163" s="79" t="s">
        <v>177</v>
      </c>
    </row>
    <row r="4164" spans="1:5" outlineLevel="2" x14ac:dyDescent="0.4">
      <c r="A4164" s="63" t="s">
        <v>3827</v>
      </c>
      <c r="B4164" t="s">
        <v>6892</v>
      </c>
      <c r="C4164" s="3">
        <v>43400</v>
      </c>
      <c r="D4164" s="3">
        <v>977803.67</v>
      </c>
      <c r="E4164" s="79" t="s">
        <v>108</v>
      </c>
    </row>
    <row r="4165" spans="1:5" outlineLevel="2" x14ac:dyDescent="0.4">
      <c r="A4165" s="63" t="s">
        <v>3827</v>
      </c>
      <c r="B4165" t="s">
        <v>3842</v>
      </c>
      <c r="C4165" s="3">
        <v>213700</v>
      </c>
      <c r="D4165" s="3">
        <v>487906.29</v>
      </c>
      <c r="E4165" s="79" t="s">
        <v>27</v>
      </c>
    </row>
    <row r="4166" spans="1:5" outlineLevel="2" x14ac:dyDescent="0.4">
      <c r="A4166" s="63" t="s">
        <v>3827</v>
      </c>
      <c r="B4166" t="s">
        <v>3843</v>
      </c>
      <c r="C4166" s="3">
        <v>317460</v>
      </c>
      <c r="D4166" s="3">
        <v>504051.9</v>
      </c>
      <c r="E4166" s="79" t="s">
        <v>150</v>
      </c>
    </row>
    <row r="4167" spans="1:5" outlineLevel="2" x14ac:dyDescent="0.4">
      <c r="A4167" s="63" t="s">
        <v>3827</v>
      </c>
      <c r="B4167" t="s">
        <v>3844</v>
      </c>
      <c r="C4167" s="3">
        <v>824678</v>
      </c>
      <c r="D4167" s="3">
        <v>523757.96</v>
      </c>
      <c r="E4167" s="79" t="s">
        <v>14</v>
      </c>
    </row>
    <row r="4168" spans="1:5" outlineLevel="2" x14ac:dyDescent="0.4">
      <c r="A4168" s="63" t="s">
        <v>3827</v>
      </c>
      <c r="B4168" t="s">
        <v>3845</v>
      </c>
      <c r="C4168" s="3">
        <v>298702</v>
      </c>
      <c r="D4168" s="3">
        <v>512348.54</v>
      </c>
      <c r="E4168" s="79" t="s">
        <v>396</v>
      </c>
    </row>
    <row r="4169" spans="1:5" outlineLevel="2" x14ac:dyDescent="0.4">
      <c r="A4169" s="63" t="s">
        <v>3827</v>
      </c>
      <c r="B4169" t="s">
        <v>3846</v>
      </c>
      <c r="C4169" s="3">
        <v>341600</v>
      </c>
      <c r="D4169" s="3">
        <v>890770.97</v>
      </c>
      <c r="E4169" s="79" t="s">
        <v>324</v>
      </c>
    </row>
    <row r="4170" spans="1:5" outlineLevel="2" x14ac:dyDescent="0.4">
      <c r="A4170" s="63" t="s">
        <v>3827</v>
      </c>
      <c r="B4170" t="s">
        <v>3847</v>
      </c>
      <c r="C4170" s="3">
        <v>258696</v>
      </c>
      <c r="D4170" s="3">
        <v>1355170.14</v>
      </c>
      <c r="E4170" s="79" t="s">
        <v>49</v>
      </c>
    </row>
    <row r="4171" spans="1:5" outlineLevel="2" x14ac:dyDescent="0.4">
      <c r="A4171" s="63" t="s">
        <v>3827</v>
      </c>
      <c r="B4171" t="s">
        <v>3848</v>
      </c>
      <c r="C4171" s="3">
        <v>566700</v>
      </c>
      <c r="D4171" s="3">
        <v>291609.62</v>
      </c>
      <c r="E4171" s="79" t="s">
        <v>49</v>
      </c>
    </row>
    <row r="4172" spans="1:5" outlineLevel="2" x14ac:dyDescent="0.4">
      <c r="A4172" s="63" t="s">
        <v>3827</v>
      </c>
      <c r="B4172" t="s">
        <v>3849</v>
      </c>
      <c r="C4172" s="3">
        <v>95909</v>
      </c>
      <c r="D4172" s="3">
        <v>264546.48</v>
      </c>
      <c r="E4172" s="79" t="s">
        <v>263</v>
      </c>
    </row>
    <row r="4173" spans="1:5" outlineLevel="2" x14ac:dyDescent="0.4">
      <c r="A4173" s="63" t="s">
        <v>3827</v>
      </c>
      <c r="B4173" t="s">
        <v>3850</v>
      </c>
      <c r="C4173" s="3">
        <v>1314500</v>
      </c>
      <c r="D4173" s="3">
        <v>484454.94</v>
      </c>
      <c r="E4173" s="79" t="s">
        <v>165</v>
      </c>
    </row>
    <row r="4174" spans="1:5" outlineLevel="2" x14ac:dyDescent="0.4">
      <c r="A4174" s="63" t="s">
        <v>3827</v>
      </c>
      <c r="B4174" t="s">
        <v>3851</v>
      </c>
      <c r="C4174" s="3">
        <v>537771</v>
      </c>
      <c r="D4174" s="3">
        <v>641948.64</v>
      </c>
      <c r="E4174" s="79" t="s">
        <v>36</v>
      </c>
    </row>
    <row r="4175" spans="1:5" outlineLevel="2" x14ac:dyDescent="0.4">
      <c r="A4175" s="63" t="s">
        <v>3827</v>
      </c>
      <c r="B4175" t="s">
        <v>3852</v>
      </c>
      <c r="C4175" s="3">
        <v>134200</v>
      </c>
      <c r="D4175" s="3">
        <v>367054.2</v>
      </c>
      <c r="E4175" s="79" t="s">
        <v>263</v>
      </c>
    </row>
    <row r="4176" spans="1:5" outlineLevel="2" x14ac:dyDescent="0.4">
      <c r="A4176" s="63" t="s">
        <v>3827</v>
      </c>
      <c r="B4176" t="s">
        <v>3853</v>
      </c>
      <c r="C4176" s="3">
        <v>111700</v>
      </c>
      <c r="D4176" s="3">
        <v>183826.11</v>
      </c>
      <c r="E4176" s="79" t="s">
        <v>90</v>
      </c>
    </row>
    <row r="4177" spans="1:5" outlineLevel="2" x14ac:dyDescent="0.4">
      <c r="A4177" s="63" t="s">
        <v>3827</v>
      </c>
      <c r="B4177" t="s">
        <v>3854</v>
      </c>
      <c r="C4177" s="3">
        <v>335746</v>
      </c>
      <c r="D4177" s="3">
        <v>910526.06</v>
      </c>
      <c r="E4177" s="79" t="s">
        <v>93</v>
      </c>
    </row>
    <row r="4178" spans="1:5" outlineLevel="2" x14ac:dyDescent="0.4">
      <c r="A4178" s="63" t="s">
        <v>3827</v>
      </c>
      <c r="B4178" t="s">
        <v>3855</v>
      </c>
      <c r="C4178" s="3">
        <v>118700</v>
      </c>
      <c r="D4178" s="3">
        <v>2080023.23</v>
      </c>
      <c r="E4178" s="79" t="s">
        <v>67</v>
      </c>
    </row>
    <row r="4179" spans="1:5" outlineLevel="2" x14ac:dyDescent="0.4">
      <c r="A4179" s="63" t="s">
        <v>3827</v>
      </c>
      <c r="B4179" t="s">
        <v>3856</v>
      </c>
      <c r="C4179" s="3">
        <v>109838</v>
      </c>
      <c r="D4179" s="3">
        <v>445539.63</v>
      </c>
      <c r="E4179" s="79" t="s">
        <v>49</v>
      </c>
    </row>
    <row r="4180" spans="1:5" outlineLevel="2" x14ac:dyDescent="0.4">
      <c r="A4180" s="63" t="s">
        <v>3827</v>
      </c>
      <c r="B4180" t="s">
        <v>6893</v>
      </c>
      <c r="C4180" s="3">
        <v>49600</v>
      </c>
      <c r="D4180" s="3">
        <v>174751.51</v>
      </c>
      <c r="E4180" s="79" t="s">
        <v>93</v>
      </c>
    </row>
    <row r="4181" spans="1:5" outlineLevel="2" x14ac:dyDescent="0.4">
      <c r="A4181" s="63" t="s">
        <v>3827</v>
      </c>
      <c r="B4181" t="s">
        <v>3857</v>
      </c>
      <c r="C4181" s="3">
        <v>126500</v>
      </c>
      <c r="D4181" s="3">
        <v>385577.73</v>
      </c>
      <c r="E4181" s="79" t="s">
        <v>263</v>
      </c>
    </row>
    <row r="4182" spans="1:5" outlineLevel="2" x14ac:dyDescent="0.4">
      <c r="A4182" s="63" t="s">
        <v>3827</v>
      </c>
      <c r="B4182" t="s">
        <v>3858</v>
      </c>
      <c r="C4182" s="3">
        <v>163773</v>
      </c>
      <c r="D4182" s="3">
        <v>394794.68</v>
      </c>
      <c r="E4182" s="79" t="s">
        <v>27</v>
      </c>
    </row>
    <row r="4183" spans="1:5" outlineLevel="2" x14ac:dyDescent="0.4">
      <c r="A4183" s="63" t="s">
        <v>3827</v>
      </c>
      <c r="B4183" t="s">
        <v>3859</v>
      </c>
      <c r="C4183" s="3">
        <v>521100</v>
      </c>
      <c r="D4183" s="3">
        <v>328538.03000000003</v>
      </c>
      <c r="E4183" s="79" t="s">
        <v>51</v>
      </c>
    </row>
    <row r="4184" spans="1:5" outlineLevel="2" x14ac:dyDescent="0.4">
      <c r="A4184" s="63" t="s">
        <v>3827</v>
      </c>
      <c r="B4184" t="s">
        <v>3860</v>
      </c>
      <c r="C4184" s="3">
        <v>91700</v>
      </c>
      <c r="D4184" s="3">
        <v>141347.01999999999</v>
      </c>
      <c r="E4184" s="79" t="s">
        <v>324</v>
      </c>
    </row>
    <row r="4185" spans="1:5" outlineLevel="2" x14ac:dyDescent="0.4">
      <c r="A4185" s="63" t="s">
        <v>3827</v>
      </c>
      <c r="B4185" t="s">
        <v>3861</v>
      </c>
      <c r="C4185" s="3">
        <v>1924638</v>
      </c>
      <c r="D4185" s="3">
        <v>306925.61</v>
      </c>
      <c r="E4185" s="79" t="s">
        <v>8</v>
      </c>
    </row>
    <row r="4186" spans="1:5" outlineLevel="1" x14ac:dyDescent="0.4">
      <c r="A4186" s="80" t="s">
        <v>3862</v>
      </c>
      <c r="B4186" s="67"/>
      <c r="C4186" s="84"/>
      <c r="D4186" s="82">
        <f>SUBTOTAL(9,D4150:D4185)</f>
        <v>24226718.75</v>
      </c>
      <c r="E4186" s="85"/>
    </row>
    <row r="4187" spans="1:5" outlineLevel="2" x14ac:dyDescent="0.4">
      <c r="A4187" s="63" t="s">
        <v>3863</v>
      </c>
      <c r="B4187" t="s">
        <v>3864</v>
      </c>
      <c r="C4187" s="3">
        <v>559630</v>
      </c>
      <c r="D4187" s="3">
        <v>724714.22</v>
      </c>
      <c r="E4187" s="79" t="s">
        <v>49</v>
      </c>
    </row>
    <row r="4188" spans="1:5" outlineLevel="2" x14ac:dyDescent="0.4">
      <c r="A4188" s="63" t="s">
        <v>3863</v>
      </c>
      <c r="B4188" t="s">
        <v>3865</v>
      </c>
      <c r="C4188" s="3">
        <v>90640</v>
      </c>
      <c r="D4188" s="3">
        <v>309111.61</v>
      </c>
      <c r="E4188" s="79" t="s">
        <v>273</v>
      </c>
    </row>
    <row r="4189" spans="1:5" outlineLevel="2" x14ac:dyDescent="0.4">
      <c r="A4189" s="63" t="s">
        <v>3863</v>
      </c>
      <c r="B4189" t="s">
        <v>3866</v>
      </c>
      <c r="C4189" s="3">
        <v>74530</v>
      </c>
      <c r="D4189" s="3">
        <v>1051503.28</v>
      </c>
      <c r="E4189" s="79" t="s">
        <v>177</v>
      </c>
    </row>
    <row r="4190" spans="1:5" outlineLevel="2" x14ac:dyDescent="0.4">
      <c r="A4190" s="63" t="s">
        <v>3863</v>
      </c>
      <c r="B4190" t="s">
        <v>3867</v>
      </c>
      <c r="C4190" s="3">
        <v>229493</v>
      </c>
      <c r="D4190" s="3">
        <v>640268.03</v>
      </c>
      <c r="E4190" s="79" t="s">
        <v>21</v>
      </c>
    </row>
    <row r="4191" spans="1:5" outlineLevel="2" x14ac:dyDescent="0.4">
      <c r="A4191" s="63" t="s">
        <v>3863</v>
      </c>
      <c r="B4191" t="s">
        <v>3868</v>
      </c>
      <c r="C4191" s="3">
        <v>11798</v>
      </c>
      <c r="D4191" s="3">
        <v>277786.73</v>
      </c>
      <c r="E4191" s="79" t="s">
        <v>648</v>
      </c>
    </row>
    <row r="4192" spans="1:5" outlineLevel="2" x14ac:dyDescent="0.4">
      <c r="A4192" s="63" t="s">
        <v>3863</v>
      </c>
      <c r="B4192" t="s">
        <v>3869</v>
      </c>
      <c r="C4192" s="3">
        <v>78301.5</v>
      </c>
      <c r="D4192" s="3">
        <v>309027.09000000003</v>
      </c>
      <c r="E4192" s="79" t="s">
        <v>104</v>
      </c>
    </row>
    <row r="4193" spans="1:5" outlineLevel="2" x14ac:dyDescent="0.4">
      <c r="A4193" s="63" t="s">
        <v>3863</v>
      </c>
      <c r="B4193" t="s">
        <v>3870</v>
      </c>
      <c r="C4193" s="3">
        <v>89706</v>
      </c>
      <c r="D4193" s="3">
        <v>216411.48</v>
      </c>
      <c r="E4193" s="79" t="s">
        <v>388</v>
      </c>
    </row>
    <row r="4194" spans="1:5" outlineLevel="2" x14ac:dyDescent="0.4">
      <c r="A4194" s="63" t="s">
        <v>3863</v>
      </c>
      <c r="B4194" t="s">
        <v>3871</v>
      </c>
      <c r="C4194" s="3">
        <v>207880</v>
      </c>
      <c r="D4194" s="3">
        <v>625419.1</v>
      </c>
      <c r="E4194" s="79" t="s">
        <v>324</v>
      </c>
    </row>
    <row r="4195" spans="1:5" outlineLevel="2" x14ac:dyDescent="0.4">
      <c r="A4195" s="63" t="s">
        <v>3863</v>
      </c>
      <c r="B4195" t="s">
        <v>3872</v>
      </c>
      <c r="C4195" s="3">
        <v>292316</v>
      </c>
      <c r="D4195" s="3">
        <v>566453.03</v>
      </c>
      <c r="E4195" s="79" t="s">
        <v>49</v>
      </c>
    </row>
    <row r="4196" spans="1:5" outlineLevel="2" x14ac:dyDescent="0.4">
      <c r="A4196" s="63" t="s">
        <v>3863</v>
      </c>
      <c r="B4196" t="s">
        <v>3873</v>
      </c>
      <c r="C4196" s="3">
        <v>264340</v>
      </c>
      <c r="D4196" s="3">
        <v>345774.91</v>
      </c>
      <c r="E4196" s="79" t="s">
        <v>49</v>
      </c>
    </row>
    <row r="4197" spans="1:5" outlineLevel="2" x14ac:dyDescent="0.4">
      <c r="A4197" s="63" t="s">
        <v>3863</v>
      </c>
      <c r="B4197" t="s">
        <v>6894</v>
      </c>
      <c r="C4197" s="3">
        <v>21748</v>
      </c>
      <c r="D4197" s="3">
        <v>438910.17</v>
      </c>
      <c r="E4197" s="79" t="s">
        <v>27</v>
      </c>
    </row>
    <row r="4198" spans="1:5" outlineLevel="2" x14ac:dyDescent="0.4">
      <c r="A4198" s="63" t="s">
        <v>3863</v>
      </c>
      <c r="B4198" t="s">
        <v>6895</v>
      </c>
      <c r="C4198" s="3">
        <v>208255</v>
      </c>
      <c r="D4198" s="3">
        <v>284475.83</v>
      </c>
      <c r="E4198" s="79" t="s">
        <v>133</v>
      </c>
    </row>
    <row r="4199" spans="1:5" outlineLevel="2" x14ac:dyDescent="0.4">
      <c r="A4199" s="63" t="s">
        <v>3863</v>
      </c>
      <c r="B4199" t="s">
        <v>3874</v>
      </c>
      <c r="C4199" s="3">
        <v>446105</v>
      </c>
      <c r="D4199" s="3">
        <v>256755.87</v>
      </c>
      <c r="E4199" s="79" t="s">
        <v>49</v>
      </c>
    </row>
    <row r="4200" spans="1:5" outlineLevel="1" x14ac:dyDescent="0.4">
      <c r="A4200" s="80" t="s">
        <v>3875</v>
      </c>
      <c r="B4200" s="67"/>
      <c r="C4200" s="84"/>
      <c r="D4200" s="82">
        <f>SUBTOTAL(9,D4187:D4199)</f>
        <v>6046611.3499999996</v>
      </c>
      <c r="E4200" s="85"/>
    </row>
    <row r="4201" spans="1:5" outlineLevel="2" x14ac:dyDescent="0.4">
      <c r="A4201" s="63" t="s">
        <v>6896</v>
      </c>
      <c r="B4201" t="s">
        <v>3876</v>
      </c>
      <c r="C4201" s="3">
        <v>466702</v>
      </c>
      <c r="D4201" s="3">
        <v>1094107.9099999999</v>
      </c>
      <c r="E4201" s="79" t="s">
        <v>49</v>
      </c>
    </row>
    <row r="4202" spans="1:5" outlineLevel="2" x14ac:dyDescent="0.4">
      <c r="A4202" s="63" t="s">
        <v>6896</v>
      </c>
      <c r="B4202" t="s">
        <v>6897</v>
      </c>
      <c r="C4202" s="3">
        <v>157047</v>
      </c>
      <c r="D4202" s="3">
        <v>279097.73</v>
      </c>
      <c r="E4202" s="79" t="s">
        <v>49</v>
      </c>
    </row>
    <row r="4203" spans="1:5" outlineLevel="2" x14ac:dyDescent="0.4">
      <c r="A4203" s="63" t="s">
        <v>6896</v>
      </c>
      <c r="B4203" t="s">
        <v>3877</v>
      </c>
      <c r="C4203" s="3">
        <v>667535</v>
      </c>
      <c r="D4203" s="3">
        <v>795084.71</v>
      </c>
      <c r="E4203" s="79" t="s">
        <v>165</v>
      </c>
    </row>
    <row r="4204" spans="1:5" outlineLevel="2" x14ac:dyDescent="0.4">
      <c r="A4204" s="63" t="s">
        <v>6896</v>
      </c>
      <c r="B4204" t="s">
        <v>3878</v>
      </c>
      <c r="C4204" s="3">
        <v>282438</v>
      </c>
      <c r="D4204" s="3">
        <v>492326.1</v>
      </c>
      <c r="E4204" s="79" t="s">
        <v>49</v>
      </c>
    </row>
    <row r="4205" spans="1:5" outlineLevel="2" x14ac:dyDescent="0.4">
      <c r="A4205" s="63" t="s">
        <v>6896</v>
      </c>
      <c r="B4205" t="s">
        <v>3879</v>
      </c>
      <c r="C4205" s="3">
        <v>366429</v>
      </c>
      <c r="D4205" s="3">
        <v>253553.57</v>
      </c>
      <c r="E4205" s="79" t="s">
        <v>165</v>
      </c>
    </row>
    <row r="4206" spans="1:5" outlineLevel="2" x14ac:dyDescent="0.4">
      <c r="A4206" s="63" t="s">
        <v>6896</v>
      </c>
      <c r="B4206" t="s">
        <v>3880</v>
      </c>
      <c r="C4206" s="3">
        <v>419436</v>
      </c>
      <c r="D4206" s="3">
        <v>559846.81999999995</v>
      </c>
      <c r="E4206" s="79" t="s">
        <v>165</v>
      </c>
    </row>
    <row r="4207" spans="1:5" outlineLevel="2" x14ac:dyDescent="0.4">
      <c r="A4207" s="63" t="s">
        <v>6896</v>
      </c>
      <c r="B4207" t="s">
        <v>3881</v>
      </c>
      <c r="C4207" s="3">
        <v>363279</v>
      </c>
      <c r="D4207" s="3">
        <v>1414836.73</v>
      </c>
      <c r="E4207" s="79" t="s">
        <v>49</v>
      </c>
    </row>
    <row r="4208" spans="1:5" outlineLevel="2" x14ac:dyDescent="0.4">
      <c r="A4208" s="63" t="s">
        <v>6896</v>
      </c>
      <c r="B4208" t="s">
        <v>3882</v>
      </c>
      <c r="C4208" s="3">
        <v>252022</v>
      </c>
      <c r="D4208" s="3">
        <v>1610474.91</v>
      </c>
      <c r="E4208" s="79" t="s">
        <v>8</v>
      </c>
    </row>
    <row r="4209" spans="1:5" outlineLevel="2" x14ac:dyDescent="0.4">
      <c r="A4209" s="63" t="s">
        <v>6896</v>
      </c>
      <c r="B4209" t="s">
        <v>3883</v>
      </c>
      <c r="C4209" s="3">
        <v>415050</v>
      </c>
      <c r="D4209" s="3">
        <v>2024505.38</v>
      </c>
      <c r="E4209" s="79" t="s">
        <v>49</v>
      </c>
    </row>
    <row r="4210" spans="1:5" outlineLevel="1" x14ac:dyDescent="0.4">
      <c r="A4210" s="80" t="s">
        <v>6898</v>
      </c>
      <c r="B4210" s="67"/>
      <c r="C4210" s="84"/>
      <c r="D4210" s="82">
        <f>SUBTOTAL(9,D4201:D4209)</f>
        <v>8523833.8599999994</v>
      </c>
      <c r="E4210" s="85"/>
    </row>
    <row r="4211" spans="1:5" outlineLevel="2" x14ac:dyDescent="0.4">
      <c r="A4211" s="63" t="s">
        <v>3884</v>
      </c>
      <c r="B4211" t="s">
        <v>3885</v>
      </c>
      <c r="C4211" s="3">
        <v>173038</v>
      </c>
      <c r="D4211" s="3">
        <v>3804259.68</v>
      </c>
      <c r="E4211" s="79" t="s">
        <v>143</v>
      </c>
    </row>
    <row r="4212" spans="1:5" outlineLevel="2" x14ac:dyDescent="0.4">
      <c r="A4212" s="63" t="s">
        <v>3884</v>
      </c>
      <c r="B4212" t="s">
        <v>3886</v>
      </c>
      <c r="C4212" s="3">
        <v>76897</v>
      </c>
      <c r="D4212" s="3">
        <v>416807.59</v>
      </c>
      <c r="E4212" s="79" t="s">
        <v>36</v>
      </c>
    </row>
    <row r="4213" spans="1:5" outlineLevel="2" x14ac:dyDescent="0.4">
      <c r="A4213" s="63" t="s">
        <v>3884</v>
      </c>
      <c r="B4213" t="s">
        <v>3887</v>
      </c>
      <c r="C4213" s="3">
        <v>1011</v>
      </c>
      <c r="D4213" s="3">
        <v>39828.080000000002</v>
      </c>
      <c r="E4213" s="79" t="s">
        <v>34</v>
      </c>
    </row>
    <row r="4214" spans="1:5" outlineLevel="2" x14ac:dyDescent="0.4">
      <c r="A4214" s="63" t="s">
        <v>3884</v>
      </c>
      <c r="B4214" t="s">
        <v>3888</v>
      </c>
      <c r="C4214" s="3">
        <v>39908</v>
      </c>
      <c r="D4214" s="3">
        <v>1174388.45</v>
      </c>
      <c r="E4214" s="79" t="s">
        <v>88</v>
      </c>
    </row>
    <row r="4215" spans="1:5" outlineLevel="2" x14ac:dyDescent="0.4">
      <c r="A4215" s="63" t="s">
        <v>3884</v>
      </c>
      <c r="B4215" t="s">
        <v>3889</v>
      </c>
      <c r="C4215" s="3">
        <v>178239</v>
      </c>
      <c r="D4215" s="3">
        <v>9833733.9299999997</v>
      </c>
      <c r="E4215" s="79" t="s">
        <v>25</v>
      </c>
    </row>
    <row r="4216" spans="1:5" outlineLevel="2" x14ac:dyDescent="0.4">
      <c r="A4216" s="63" t="s">
        <v>3884</v>
      </c>
      <c r="B4216" t="s">
        <v>3890</v>
      </c>
      <c r="C4216" s="3">
        <v>82074</v>
      </c>
      <c r="D4216" s="3">
        <v>378644.79</v>
      </c>
      <c r="E4216" s="79" t="s">
        <v>29</v>
      </c>
    </row>
    <row r="4217" spans="1:5" outlineLevel="2" x14ac:dyDescent="0.4">
      <c r="A4217" s="63" t="s">
        <v>3884</v>
      </c>
      <c r="B4217" t="s">
        <v>3891</v>
      </c>
      <c r="C4217" s="3">
        <v>12296</v>
      </c>
      <c r="D4217" s="3">
        <v>2334.4499999999998</v>
      </c>
      <c r="E4217" s="79" t="s">
        <v>21</v>
      </c>
    </row>
    <row r="4218" spans="1:5" outlineLevel="2" x14ac:dyDescent="0.4">
      <c r="A4218" s="63" t="s">
        <v>3884</v>
      </c>
      <c r="B4218" t="s">
        <v>3892</v>
      </c>
      <c r="C4218" s="3">
        <v>23653</v>
      </c>
      <c r="D4218" s="3">
        <v>233063.2</v>
      </c>
      <c r="E4218" s="79" t="s">
        <v>90</v>
      </c>
    </row>
    <row r="4219" spans="1:5" outlineLevel="2" x14ac:dyDescent="0.4">
      <c r="A4219" s="63" t="s">
        <v>3884</v>
      </c>
      <c r="B4219" t="s">
        <v>3893</v>
      </c>
      <c r="C4219" s="3">
        <v>50666</v>
      </c>
      <c r="D4219" s="3">
        <v>602158.84</v>
      </c>
      <c r="E4219" s="79" t="s">
        <v>62</v>
      </c>
    </row>
    <row r="4220" spans="1:5" outlineLevel="2" x14ac:dyDescent="0.4">
      <c r="A4220" s="63" t="s">
        <v>3884</v>
      </c>
      <c r="B4220" t="s">
        <v>6899</v>
      </c>
      <c r="C4220" s="3">
        <v>59491</v>
      </c>
      <c r="D4220" s="3">
        <v>85387.29</v>
      </c>
      <c r="E4220" s="79" t="s">
        <v>324</v>
      </c>
    </row>
    <row r="4221" spans="1:5" outlineLevel="2" x14ac:dyDescent="0.4">
      <c r="A4221" s="63" t="s">
        <v>3884</v>
      </c>
      <c r="B4221" t="s">
        <v>3894</v>
      </c>
      <c r="C4221" s="3">
        <v>21291</v>
      </c>
      <c r="D4221" s="3">
        <v>175228.72</v>
      </c>
      <c r="E4221" s="79" t="s">
        <v>143</v>
      </c>
    </row>
    <row r="4222" spans="1:5" outlineLevel="2" x14ac:dyDescent="0.4">
      <c r="A4222" s="63" t="s">
        <v>3884</v>
      </c>
      <c r="B4222" t="s">
        <v>3895</v>
      </c>
      <c r="C4222" s="3">
        <v>476335</v>
      </c>
      <c r="D4222" s="3">
        <v>792203.41</v>
      </c>
      <c r="E4222" s="79" t="s">
        <v>113</v>
      </c>
    </row>
    <row r="4223" spans="1:5" outlineLevel="2" x14ac:dyDescent="0.4">
      <c r="A4223" s="63" t="s">
        <v>3884</v>
      </c>
      <c r="B4223" t="s">
        <v>6900</v>
      </c>
      <c r="C4223" s="3">
        <v>1989</v>
      </c>
      <c r="D4223" s="3">
        <v>49090.59</v>
      </c>
      <c r="E4223" s="79" t="s">
        <v>143</v>
      </c>
    </row>
    <row r="4224" spans="1:5" outlineLevel="2" x14ac:dyDescent="0.4">
      <c r="A4224" s="63" t="s">
        <v>3884</v>
      </c>
      <c r="B4224" t="s">
        <v>6901</v>
      </c>
      <c r="C4224" s="3">
        <v>5996</v>
      </c>
      <c r="D4224" s="3">
        <v>98810.12</v>
      </c>
      <c r="E4224" s="79" t="s">
        <v>143</v>
      </c>
    </row>
    <row r="4225" spans="1:5" outlineLevel="2" x14ac:dyDescent="0.4">
      <c r="A4225" s="63" t="s">
        <v>3884</v>
      </c>
      <c r="B4225" t="s">
        <v>3896</v>
      </c>
      <c r="C4225" s="3">
        <v>115229</v>
      </c>
      <c r="D4225" s="3">
        <v>3151339.32</v>
      </c>
      <c r="E4225" s="79" t="s">
        <v>21</v>
      </c>
    </row>
    <row r="4226" spans="1:5" outlineLevel="2" x14ac:dyDescent="0.4">
      <c r="A4226" s="63" t="s">
        <v>3884</v>
      </c>
      <c r="B4226" t="s">
        <v>3897</v>
      </c>
      <c r="C4226" s="3">
        <v>52814</v>
      </c>
      <c r="D4226" s="3">
        <v>412107.95</v>
      </c>
      <c r="E4226" s="79" t="s">
        <v>164</v>
      </c>
    </row>
    <row r="4227" spans="1:5" outlineLevel="2" x14ac:dyDescent="0.4">
      <c r="A4227" s="63" t="s">
        <v>3884</v>
      </c>
      <c r="B4227" t="s">
        <v>3898</v>
      </c>
      <c r="C4227" s="3">
        <v>33611</v>
      </c>
      <c r="D4227" s="3">
        <v>245037.61</v>
      </c>
      <c r="E4227" s="79" t="s">
        <v>141</v>
      </c>
    </row>
    <row r="4228" spans="1:5" outlineLevel="2" x14ac:dyDescent="0.4">
      <c r="A4228" s="63" t="s">
        <v>3884</v>
      </c>
      <c r="B4228" t="s">
        <v>3899</v>
      </c>
      <c r="C4228" s="3">
        <v>31515</v>
      </c>
      <c r="D4228" s="3">
        <v>257997.89</v>
      </c>
      <c r="E4228" s="79" t="s">
        <v>143</v>
      </c>
    </row>
    <row r="4229" spans="1:5" outlineLevel="2" x14ac:dyDescent="0.4">
      <c r="A4229" s="63" t="s">
        <v>3884</v>
      </c>
      <c r="B4229" t="s">
        <v>3900</v>
      </c>
      <c r="C4229" s="3">
        <v>80503</v>
      </c>
      <c r="D4229" s="3">
        <v>5254580.4400000004</v>
      </c>
      <c r="E4229" s="79" t="s">
        <v>116</v>
      </c>
    </row>
    <row r="4230" spans="1:5" outlineLevel="2" x14ac:dyDescent="0.4">
      <c r="A4230" s="63" t="s">
        <v>3884</v>
      </c>
      <c r="B4230" t="s">
        <v>3901</v>
      </c>
      <c r="C4230" s="3">
        <v>6869</v>
      </c>
      <c r="D4230" s="3">
        <v>623754.94999999995</v>
      </c>
      <c r="E4230" s="79" t="s">
        <v>164</v>
      </c>
    </row>
    <row r="4231" spans="1:5" outlineLevel="2" x14ac:dyDescent="0.4">
      <c r="A4231" s="63" t="s">
        <v>3884</v>
      </c>
      <c r="B4231" t="s">
        <v>3902</v>
      </c>
      <c r="C4231" s="3">
        <v>66208</v>
      </c>
      <c r="D4231" s="3">
        <v>2845817.2</v>
      </c>
      <c r="E4231" s="79" t="s">
        <v>51</v>
      </c>
    </row>
    <row r="4232" spans="1:5" outlineLevel="2" x14ac:dyDescent="0.4">
      <c r="A4232" s="63" t="s">
        <v>3884</v>
      </c>
      <c r="B4232" t="s">
        <v>3903</v>
      </c>
      <c r="C4232" s="3">
        <v>205599</v>
      </c>
      <c r="D4232" s="3">
        <v>299779.77</v>
      </c>
      <c r="E4232" s="79" t="s">
        <v>12</v>
      </c>
    </row>
    <row r="4233" spans="1:5" outlineLevel="2" x14ac:dyDescent="0.4">
      <c r="A4233" s="63" t="s">
        <v>3884</v>
      </c>
      <c r="B4233" t="s">
        <v>3904</v>
      </c>
      <c r="C4233" s="3">
        <v>3709</v>
      </c>
      <c r="D4233" s="3">
        <v>141467.57</v>
      </c>
      <c r="E4233" s="79" t="s">
        <v>648</v>
      </c>
    </row>
    <row r="4234" spans="1:5" outlineLevel="2" x14ac:dyDescent="0.4">
      <c r="A4234" s="63" t="s">
        <v>3884</v>
      </c>
      <c r="B4234" t="s">
        <v>3905</v>
      </c>
      <c r="C4234" s="3">
        <v>268769</v>
      </c>
      <c r="D4234" s="3">
        <v>37372110.090000004</v>
      </c>
      <c r="E4234" s="79" t="s">
        <v>113</v>
      </c>
    </row>
    <row r="4235" spans="1:5" outlineLevel="2" x14ac:dyDescent="0.4">
      <c r="A4235" s="63" t="s">
        <v>3884</v>
      </c>
      <c r="B4235" t="s">
        <v>3906</v>
      </c>
      <c r="C4235" s="3">
        <v>175700</v>
      </c>
      <c r="D4235" s="3">
        <v>1988099.56</v>
      </c>
      <c r="E4235" s="79" t="s">
        <v>75</v>
      </c>
    </row>
    <row r="4236" spans="1:5" outlineLevel="2" x14ac:dyDescent="0.4">
      <c r="A4236" s="63" t="s">
        <v>3884</v>
      </c>
      <c r="B4236" t="s">
        <v>6902</v>
      </c>
      <c r="C4236" s="3">
        <v>21537</v>
      </c>
      <c r="D4236" s="3">
        <v>46204.44</v>
      </c>
      <c r="E4236" s="79" t="s">
        <v>88</v>
      </c>
    </row>
    <row r="4237" spans="1:5" outlineLevel="2" x14ac:dyDescent="0.4">
      <c r="A4237" s="63" t="s">
        <v>3884</v>
      </c>
      <c r="B4237" t="s">
        <v>3907</v>
      </c>
      <c r="C4237" s="3">
        <v>204668</v>
      </c>
      <c r="D4237" s="3">
        <v>2088567.55</v>
      </c>
      <c r="E4237" s="79" t="s">
        <v>6</v>
      </c>
    </row>
    <row r="4238" spans="1:5" outlineLevel="2" x14ac:dyDescent="0.4">
      <c r="A4238" s="63" t="s">
        <v>3884</v>
      </c>
      <c r="B4238" t="s">
        <v>3908</v>
      </c>
      <c r="C4238" s="3">
        <v>24559</v>
      </c>
      <c r="D4238" s="3">
        <v>1492973.56</v>
      </c>
      <c r="E4238" s="79" t="s">
        <v>6</v>
      </c>
    </row>
    <row r="4239" spans="1:5" outlineLevel="2" x14ac:dyDescent="0.4">
      <c r="A4239" s="63" t="s">
        <v>3884</v>
      </c>
      <c r="B4239" t="s">
        <v>3909</v>
      </c>
      <c r="C4239" s="3">
        <v>1666824</v>
      </c>
      <c r="D4239" s="3">
        <v>10291066.630000001</v>
      </c>
      <c r="E4239" s="79" t="s">
        <v>25</v>
      </c>
    </row>
    <row r="4240" spans="1:5" outlineLevel="2" x14ac:dyDescent="0.4">
      <c r="A4240" s="63" t="s">
        <v>3884</v>
      </c>
      <c r="B4240" t="s">
        <v>6903</v>
      </c>
      <c r="C4240" s="3">
        <v>2341</v>
      </c>
      <c r="D4240" s="3">
        <v>140667.98000000001</v>
      </c>
      <c r="E4240" s="79" t="s">
        <v>273</v>
      </c>
    </row>
    <row r="4241" spans="1:5" outlineLevel="2" x14ac:dyDescent="0.4">
      <c r="A4241" s="63" t="s">
        <v>3884</v>
      </c>
      <c r="B4241" t="s">
        <v>3910</v>
      </c>
      <c r="C4241" s="3">
        <v>183137</v>
      </c>
      <c r="D4241" s="3">
        <v>1794792.33</v>
      </c>
      <c r="E4241" s="79" t="s">
        <v>138</v>
      </c>
    </row>
    <row r="4242" spans="1:5" outlineLevel="2" x14ac:dyDescent="0.4">
      <c r="A4242" s="63" t="s">
        <v>3884</v>
      </c>
      <c r="B4242" t="s">
        <v>3911</v>
      </c>
      <c r="C4242" s="3">
        <v>20163</v>
      </c>
      <c r="D4242" s="3">
        <v>107146.55</v>
      </c>
      <c r="E4242" s="79" t="s">
        <v>62</v>
      </c>
    </row>
    <row r="4243" spans="1:5" outlineLevel="2" x14ac:dyDescent="0.4">
      <c r="A4243" s="63" t="s">
        <v>3884</v>
      </c>
      <c r="B4243" t="s">
        <v>3912</v>
      </c>
      <c r="C4243" s="3">
        <v>1564842</v>
      </c>
      <c r="D4243" s="3">
        <v>14521845.08</v>
      </c>
      <c r="E4243" s="79" t="s">
        <v>273</v>
      </c>
    </row>
    <row r="4244" spans="1:5" outlineLevel="2" x14ac:dyDescent="0.4">
      <c r="A4244" s="63" t="s">
        <v>3884</v>
      </c>
      <c r="B4244" t="s">
        <v>3913</v>
      </c>
      <c r="C4244" s="3">
        <v>25678</v>
      </c>
      <c r="D4244" s="3">
        <v>39488.11</v>
      </c>
      <c r="E4244" s="79" t="s">
        <v>51</v>
      </c>
    </row>
    <row r="4245" spans="1:5" outlineLevel="2" x14ac:dyDescent="0.4">
      <c r="A4245" s="63" t="s">
        <v>3884</v>
      </c>
      <c r="B4245" t="s">
        <v>3914</v>
      </c>
      <c r="C4245" s="3">
        <v>50359</v>
      </c>
      <c r="D4245" s="3">
        <v>258334.59</v>
      </c>
      <c r="E4245" s="79" t="s">
        <v>85</v>
      </c>
    </row>
    <row r="4246" spans="1:5" outlineLevel="2" x14ac:dyDescent="0.4">
      <c r="A4246" s="63" t="s">
        <v>3884</v>
      </c>
      <c r="B4246" t="s">
        <v>3915</v>
      </c>
      <c r="C4246" s="3">
        <v>3470</v>
      </c>
      <c r="D4246" s="3">
        <v>80372.86</v>
      </c>
      <c r="E4246" s="79" t="s">
        <v>49</v>
      </c>
    </row>
    <row r="4247" spans="1:5" outlineLevel="2" x14ac:dyDescent="0.4">
      <c r="A4247" s="63" t="s">
        <v>3884</v>
      </c>
      <c r="B4247" t="s">
        <v>3916</v>
      </c>
      <c r="C4247" s="3">
        <v>3510529</v>
      </c>
      <c r="D4247" s="3">
        <v>9776053.6099999994</v>
      </c>
      <c r="E4247" s="79" t="s">
        <v>49</v>
      </c>
    </row>
    <row r="4248" spans="1:5" outlineLevel="2" x14ac:dyDescent="0.4">
      <c r="A4248" s="63" t="s">
        <v>3884</v>
      </c>
      <c r="B4248" t="s">
        <v>3917</v>
      </c>
      <c r="C4248" s="3">
        <v>186063</v>
      </c>
      <c r="D4248" s="3">
        <v>2366763.87</v>
      </c>
      <c r="E4248" s="79" t="s">
        <v>133</v>
      </c>
    </row>
    <row r="4249" spans="1:5" outlineLevel="2" x14ac:dyDescent="0.4">
      <c r="A4249" s="63" t="s">
        <v>3884</v>
      </c>
      <c r="B4249" t="s">
        <v>3918</v>
      </c>
      <c r="C4249" s="3">
        <v>45016</v>
      </c>
      <c r="D4249" s="3">
        <v>311604.46999999997</v>
      </c>
      <c r="E4249" s="79" t="s">
        <v>25</v>
      </c>
    </row>
    <row r="4250" spans="1:5" outlineLevel="2" x14ac:dyDescent="0.4">
      <c r="A4250" s="63" t="s">
        <v>3884</v>
      </c>
      <c r="B4250" t="s">
        <v>3919</v>
      </c>
      <c r="C4250" s="3">
        <v>32652</v>
      </c>
      <c r="D4250" s="3">
        <v>1831839.33</v>
      </c>
      <c r="E4250" s="79" t="s">
        <v>133</v>
      </c>
    </row>
    <row r="4251" spans="1:5" outlineLevel="2" x14ac:dyDescent="0.4">
      <c r="A4251" s="63" t="s">
        <v>3884</v>
      </c>
      <c r="B4251" t="s">
        <v>3920</v>
      </c>
      <c r="C4251" s="3">
        <v>181818</v>
      </c>
      <c r="D4251" s="3">
        <v>16368863.76</v>
      </c>
      <c r="E4251" s="79" t="s">
        <v>133</v>
      </c>
    </row>
    <row r="4252" spans="1:5" outlineLevel="2" x14ac:dyDescent="0.4">
      <c r="A4252" s="63" t="s">
        <v>3884</v>
      </c>
      <c r="B4252" t="s">
        <v>3921</v>
      </c>
      <c r="C4252" s="3">
        <v>69250</v>
      </c>
      <c r="D4252" s="3">
        <v>301732.84999999998</v>
      </c>
      <c r="E4252" s="79" t="s">
        <v>62</v>
      </c>
    </row>
    <row r="4253" spans="1:5" outlineLevel="2" x14ac:dyDescent="0.4">
      <c r="A4253" s="63" t="s">
        <v>3884</v>
      </c>
      <c r="B4253" t="s">
        <v>3922</v>
      </c>
      <c r="C4253" s="3">
        <v>12028</v>
      </c>
      <c r="D4253" s="3">
        <v>250507.17</v>
      </c>
      <c r="E4253" s="79" t="s">
        <v>12</v>
      </c>
    </row>
    <row r="4254" spans="1:5" outlineLevel="2" x14ac:dyDescent="0.4">
      <c r="A4254" s="63" t="s">
        <v>3884</v>
      </c>
      <c r="B4254" t="s">
        <v>3923</v>
      </c>
      <c r="C4254" s="3">
        <v>5891</v>
      </c>
      <c r="D4254" s="3">
        <v>192370.1</v>
      </c>
      <c r="E4254" s="79" t="s">
        <v>6</v>
      </c>
    </row>
    <row r="4255" spans="1:5" outlineLevel="2" x14ac:dyDescent="0.4">
      <c r="A4255" s="63" t="s">
        <v>3884</v>
      </c>
      <c r="B4255" t="s">
        <v>3924</v>
      </c>
      <c r="C4255" s="3">
        <v>13414</v>
      </c>
      <c r="D4255" s="3">
        <v>189856.76</v>
      </c>
      <c r="E4255" s="79" t="s">
        <v>47</v>
      </c>
    </row>
    <row r="4256" spans="1:5" outlineLevel="2" x14ac:dyDescent="0.4">
      <c r="A4256" s="63" t="s">
        <v>3884</v>
      </c>
      <c r="B4256" t="s">
        <v>3925</v>
      </c>
      <c r="C4256" s="3">
        <v>104060</v>
      </c>
      <c r="D4256" s="3">
        <v>677638.44</v>
      </c>
      <c r="E4256" s="79" t="s">
        <v>164</v>
      </c>
    </row>
    <row r="4257" spans="1:5" outlineLevel="2" x14ac:dyDescent="0.4">
      <c r="A4257" s="63" t="s">
        <v>3884</v>
      </c>
      <c r="B4257" t="s">
        <v>6904</v>
      </c>
      <c r="C4257" s="3">
        <v>117328</v>
      </c>
      <c r="D4257" s="3">
        <v>194685.32</v>
      </c>
      <c r="E4257" s="79" t="s">
        <v>67</v>
      </c>
    </row>
    <row r="4258" spans="1:5" outlineLevel="2" x14ac:dyDescent="0.4">
      <c r="A4258" s="63" t="s">
        <v>3884</v>
      </c>
      <c r="B4258" t="s">
        <v>3926</v>
      </c>
      <c r="C4258" s="3">
        <v>23964</v>
      </c>
      <c r="D4258" s="3">
        <v>138764.78</v>
      </c>
      <c r="E4258" s="79" t="s">
        <v>143</v>
      </c>
    </row>
    <row r="4259" spans="1:5" outlineLevel="2" x14ac:dyDescent="0.4">
      <c r="A4259" s="63" t="s">
        <v>3884</v>
      </c>
      <c r="B4259" t="s">
        <v>3927</v>
      </c>
      <c r="C4259" s="3">
        <v>173513</v>
      </c>
      <c r="D4259" s="3">
        <v>1610871.82</v>
      </c>
      <c r="E4259" s="79" t="s">
        <v>12</v>
      </c>
    </row>
    <row r="4260" spans="1:5" outlineLevel="2" x14ac:dyDescent="0.4">
      <c r="A4260" s="63" t="s">
        <v>3884</v>
      </c>
      <c r="B4260" t="s">
        <v>3928</v>
      </c>
      <c r="C4260" s="3">
        <v>37039</v>
      </c>
      <c r="D4260" s="3">
        <v>570999.06000000006</v>
      </c>
      <c r="E4260" s="79" t="s">
        <v>90</v>
      </c>
    </row>
    <row r="4261" spans="1:5" outlineLevel="2" x14ac:dyDescent="0.4">
      <c r="A4261" s="63" t="s">
        <v>3884</v>
      </c>
      <c r="B4261" t="s">
        <v>3929</v>
      </c>
      <c r="C4261" s="3">
        <v>1989722</v>
      </c>
      <c r="D4261" s="3">
        <v>4995836.21</v>
      </c>
      <c r="E4261" s="79" t="s">
        <v>8</v>
      </c>
    </row>
    <row r="4262" spans="1:5" outlineLevel="2" x14ac:dyDescent="0.4">
      <c r="A4262" s="63" t="s">
        <v>3884</v>
      </c>
      <c r="B4262" t="s">
        <v>3930</v>
      </c>
      <c r="C4262" s="3">
        <v>390606</v>
      </c>
      <c r="D4262" s="3">
        <v>18116841.530000001</v>
      </c>
      <c r="E4262" s="79" t="s">
        <v>116</v>
      </c>
    </row>
    <row r="4263" spans="1:5" outlineLevel="2" x14ac:dyDescent="0.4">
      <c r="A4263" s="63" t="s">
        <v>3884</v>
      </c>
      <c r="B4263" t="s">
        <v>3931</v>
      </c>
      <c r="C4263" s="3">
        <v>68862</v>
      </c>
      <c r="D4263" s="3">
        <v>2339545.2200000002</v>
      </c>
      <c r="E4263" s="79" t="s">
        <v>396</v>
      </c>
    </row>
    <row r="4264" spans="1:5" outlineLevel="2" x14ac:dyDescent="0.4">
      <c r="A4264" s="63" t="s">
        <v>3884</v>
      </c>
      <c r="B4264" t="s">
        <v>3933</v>
      </c>
      <c r="C4264" s="3">
        <v>12728</v>
      </c>
      <c r="D4264" s="3">
        <v>62368.92</v>
      </c>
      <c r="E4264" s="79" t="s">
        <v>62</v>
      </c>
    </row>
    <row r="4265" spans="1:5" outlineLevel="2" x14ac:dyDescent="0.4">
      <c r="A4265" s="63" t="s">
        <v>3884</v>
      </c>
      <c r="B4265" t="s">
        <v>3934</v>
      </c>
      <c r="C4265" s="3">
        <v>126173</v>
      </c>
      <c r="D4265" s="3">
        <v>93925.45</v>
      </c>
      <c r="E4265" s="79" t="s">
        <v>18</v>
      </c>
    </row>
    <row r="4266" spans="1:5" outlineLevel="2" x14ac:dyDescent="0.4">
      <c r="A4266" s="63" t="s">
        <v>3884</v>
      </c>
      <c r="B4266" t="s">
        <v>3935</v>
      </c>
      <c r="C4266" s="3">
        <v>52651</v>
      </c>
      <c r="D4266" s="3">
        <v>144942.16</v>
      </c>
      <c r="E4266" s="79" t="s">
        <v>165</v>
      </c>
    </row>
    <row r="4267" spans="1:5" outlineLevel="2" x14ac:dyDescent="0.4">
      <c r="A4267" s="63" t="s">
        <v>3884</v>
      </c>
      <c r="B4267" t="s">
        <v>3936</v>
      </c>
      <c r="C4267" s="3">
        <v>52770</v>
      </c>
      <c r="D4267" s="3">
        <v>14226.42</v>
      </c>
      <c r="E4267" s="79" t="s">
        <v>85</v>
      </c>
    </row>
    <row r="4268" spans="1:5" outlineLevel="2" x14ac:dyDescent="0.4">
      <c r="A4268" s="63" t="s">
        <v>3884</v>
      </c>
      <c r="B4268" t="s">
        <v>3937</v>
      </c>
      <c r="C4268" s="3">
        <v>11648</v>
      </c>
      <c r="D4268" s="3">
        <v>302301.28000000003</v>
      </c>
      <c r="E4268" s="79" t="s">
        <v>36</v>
      </c>
    </row>
    <row r="4269" spans="1:5" outlineLevel="2" x14ac:dyDescent="0.4">
      <c r="A4269" s="63" t="s">
        <v>3884</v>
      </c>
      <c r="B4269" t="s">
        <v>3938</v>
      </c>
      <c r="C4269" s="3">
        <v>96394</v>
      </c>
      <c r="D4269" s="3">
        <v>226380.92</v>
      </c>
      <c r="E4269" s="79" t="s">
        <v>93</v>
      </c>
    </row>
    <row r="4270" spans="1:5" outlineLevel="2" x14ac:dyDescent="0.4">
      <c r="A4270" s="63" t="s">
        <v>3884</v>
      </c>
      <c r="B4270" t="s">
        <v>3939</v>
      </c>
      <c r="C4270" s="3">
        <v>820727</v>
      </c>
      <c r="D4270" s="3">
        <v>3739642.36</v>
      </c>
      <c r="E4270" s="79" t="s">
        <v>21</v>
      </c>
    </row>
    <row r="4271" spans="1:5" outlineLevel="2" x14ac:dyDescent="0.4">
      <c r="A4271" s="63" t="s">
        <v>3884</v>
      </c>
      <c r="B4271" t="s">
        <v>3940</v>
      </c>
      <c r="C4271" s="3">
        <v>5980</v>
      </c>
      <c r="D4271" s="3">
        <v>149863.28</v>
      </c>
      <c r="E4271" s="79" t="s">
        <v>292</v>
      </c>
    </row>
    <row r="4272" spans="1:5" outlineLevel="2" x14ac:dyDescent="0.4">
      <c r="A4272" s="63" t="s">
        <v>3884</v>
      </c>
      <c r="B4272" t="s">
        <v>3941</v>
      </c>
      <c r="C4272" s="3">
        <v>357378</v>
      </c>
      <c r="D4272" s="3">
        <v>434916.52</v>
      </c>
      <c r="E4272" s="79" t="s">
        <v>141</v>
      </c>
    </row>
    <row r="4273" spans="1:5" outlineLevel="2" x14ac:dyDescent="0.4">
      <c r="A4273" s="63" t="s">
        <v>3884</v>
      </c>
      <c r="B4273" t="s">
        <v>3942</v>
      </c>
      <c r="C4273" s="3">
        <v>49221</v>
      </c>
      <c r="D4273" s="3">
        <v>97933.63</v>
      </c>
      <c r="E4273" s="79" t="s">
        <v>55</v>
      </c>
    </row>
    <row r="4274" spans="1:5" outlineLevel="2" x14ac:dyDescent="0.4">
      <c r="A4274" s="63" t="s">
        <v>3884</v>
      </c>
      <c r="B4274" t="s">
        <v>3943</v>
      </c>
      <c r="C4274" s="3">
        <v>10708</v>
      </c>
      <c r="D4274" s="3">
        <v>137224.69</v>
      </c>
      <c r="E4274" s="79" t="s">
        <v>816</v>
      </c>
    </row>
    <row r="4275" spans="1:5" outlineLevel="2" x14ac:dyDescent="0.4">
      <c r="A4275" s="63" t="s">
        <v>3884</v>
      </c>
      <c r="B4275" t="s">
        <v>6905</v>
      </c>
      <c r="C4275" s="3">
        <v>4983</v>
      </c>
      <c r="D4275" s="3">
        <v>54302.879999999997</v>
      </c>
      <c r="E4275" s="79" t="s">
        <v>62</v>
      </c>
    </row>
    <row r="4276" spans="1:5" outlineLevel="2" x14ac:dyDescent="0.4">
      <c r="A4276" s="63" t="s">
        <v>3884</v>
      </c>
      <c r="B4276" t="s">
        <v>3944</v>
      </c>
      <c r="C4276" s="3">
        <v>11273</v>
      </c>
      <c r="D4276" s="3">
        <v>295779.21999999997</v>
      </c>
      <c r="E4276" s="79" t="s">
        <v>143</v>
      </c>
    </row>
    <row r="4277" spans="1:5" outlineLevel="2" x14ac:dyDescent="0.4">
      <c r="A4277" s="63" t="s">
        <v>3884</v>
      </c>
      <c r="B4277" t="s">
        <v>3945</v>
      </c>
      <c r="C4277" s="3">
        <v>7200</v>
      </c>
      <c r="D4277" s="3">
        <v>53447.74</v>
      </c>
      <c r="E4277" s="79" t="s">
        <v>143</v>
      </c>
    </row>
    <row r="4278" spans="1:5" outlineLevel="2" x14ac:dyDescent="0.4">
      <c r="A4278" s="63" t="s">
        <v>3884</v>
      </c>
      <c r="B4278" t="s">
        <v>3946</v>
      </c>
      <c r="C4278" s="3">
        <v>113687</v>
      </c>
      <c r="D4278" s="3">
        <v>145259.98000000001</v>
      </c>
      <c r="E4278" s="79" t="s">
        <v>396</v>
      </c>
    </row>
    <row r="4279" spans="1:5" outlineLevel="2" x14ac:dyDescent="0.4">
      <c r="A4279" s="63" t="s">
        <v>3884</v>
      </c>
      <c r="B4279" t="s">
        <v>3947</v>
      </c>
      <c r="C4279" s="3">
        <v>79073</v>
      </c>
      <c r="D4279" s="3">
        <v>3568432.66</v>
      </c>
      <c r="E4279" s="79" t="s">
        <v>90</v>
      </c>
    </row>
    <row r="4280" spans="1:5" outlineLevel="2" x14ac:dyDescent="0.4">
      <c r="A4280" s="63" t="s">
        <v>3884</v>
      </c>
      <c r="B4280" t="s">
        <v>3948</v>
      </c>
      <c r="C4280" s="3">
        <v>570942</v>
      </c>
      <c r="D4280" s="3">
        <v>14774335.48</v>
      </c>
      <c r="E4280" s="79" t="s">
        <v>36</v>
      </c>
    </row>
    <row r="4281" spans="1:5" outlineLevel="2" x14ac:dyDescent="0.4">
      <c r="A4281" s="63" t="s">
        <v>3884</v>
      </c>
      <c r="B4281" t="s">
        <v>3949</v>
      </c>
      <c r="C4281" s="3">
        <v>25849</v>
      </c>
      <c r="D4281" s="3">
        <v>1201365.81</v>
      </c>
      <c r="E4281" s="79" t="s">
        <v>16</v>
      </c>
    </row>
    <row r="4282" spans="1:5" outlineLevel="2" x14ac:dyDescent="0.4">
      <c r="A4282" s="63" t="s">
        <v>3884</v>
      </c>
      <c r="B4282" t="s">
        <v>6906</v>
      </c>
      <c r="C4282" s="3">
        <v>14213</v>
      </c>
      <c r="D4282" s="3">
        <v>58015.54</v>
      </c>
      <c r="E4282" s="79" t="s">
        <v>150</v>
      </c>
    </row>
    <row r="4283" spans="1:5" outlineLevel="2" x14ac:dyDescent="0.4">
      <c r="A4283" s="63" t="s">
        <v>3884</v>
      </c>
      <c r="B4283" t="s">
        <v>3950</v>
      </c>
      <c r="C4283" s="3">
        <v>118579</v>
      </c>
      <c r="D4283" s="3">
        <v>448453.31</v>
      </c>
      <c r="E4283" s="79" t="s">
        <v>29</v>
      </c>
    </row>
    <row r="4284" spans="1:5" outlineLevel="2" x14ac:dyDescent="0.4">
      <c r="A4284" s="63" t="s">
        <v>3884</v>
      </c>
      <c r="B4284" t="s">
        <v>3951</v>
      </c>
      <c r="C4284" s="3">
        <v>95268</v>
      </c>
      <c r="D4284" s="3">
        <v>845387.58</v>
      </c>
      <c r="E4284" s="79" t="s">
        <v>133</v>
      </c>
    </row>
    <row r="4285" spans="1:5" outlineLevel="2" x14ac:dyDescent="0.4">
      <c r="A4285" s="63" t="s">
        <v>3884</v>
      </c>
      <c r="B4285" t="s">
        <v>3952</v>
      </c>
      <c r="C4285" s="3">
        <v>1305</v>
      </c>
      <c r="D4285" s="3">
        <v>55993.69</v>
      </c>
      <c r="E4285" s="79" t="s">
        <v>207</v>
      </c>
    </row>
    <row r="4286" spans="1:5" outlineLevel="2" x14ac:dyDescent="0.4">
      <c r="A4286" s="63" t="s">
        <v>3884</v>
      </c>
      <c r="B4286" t="s">
        <v>3953</v>
      </c>
      <c r="C4286" s="3">
        <v>4254</v>
      </c>
      <c r="D4286" s="3">
        <v>284289.13</v>
      </c>
      <c r="E4286" s="79" t="s">
        <v>51</v>
      </c>
    </row>
    <row r="4287" spans="1:5" outlineLevel="2" x14ac:dyDescent="0.4">
      <c r="A4287" s="63" t="s">
        <v>3884</v>
      </c>
      <c r="B4287" t="s">
        <v>3954</v>
      </c>
      <c r="C4287" s="3">
        <v>59088</v>
      </c>
      <c r="D4287" s="3">
        <v>365485.76</v>
      </c>
      <c r="E4287" s="79" t="s">
        <v>133</v>
      </c>
    </row>
    <row r="4288" spans="1:5" outlineLevel="2" x14ac:dyDescent="0.4">
      <c r="A4288" s="63" t="s">
        <v>3884</v>
      </c>
      <c r="B4288" t="s">
        <v>3955</v>
      </c>
      <c r="C4288" s="3">
        <v>25790</v>
      </c>
      <c r="D4288" s="3">
        <v>3229624.99</v>
      </c>
      <c r="E4288" s="79" t="s">
        <v>148</v>
      </c>
    </row>
    <row r="4289" spans="1:5" outlineLevel="2" x14ac:dyDescent="0.4">
      <c r="A4289" s="63" t="s">
        <v>3884</v>
      </c>
      <c r="B4289" t="s">
        <v>6907</v>
      </c>
      <c r="C4289" s="3">
        <v>45687</v>
      </c>
      <c r="D4289" s="3">
        <v>76156.56</v>
      </c>
      <c r="E4289" s="79" t="s">
        <v>55</v>
      </c>
    </row>
    <row r="4290" spans="1:5" outlineLevel="2" x14ac:dyDescent="0.4">
      <c r="A4290" s="63" t="s">
        <v>3884</v>
      </c>
      <c r="B4290" t="s">
        <v>3956</v>
      </c>
      <c r="C4290" s="3">
        <v>17379</v>
      </c>
      <c r="D4290" s="3">
        <v>495581.19</v>
      </c>
      <c r="E4290" s="79" t="s">
        <v>53</v>
      </c>
    </row>
    <row r="4291" spans="1:5" outlineLevel="2" x14ac:dyDescent="0.4">
      <c r="A4291" s="63" t="s">
        <v>3884</v>
      </c>
      <c r="B4291" t="s">
        <v>3957</v>
      </c>
      <c r="C4291" s="3">
        <v>10262</v>
      </c>
      <c r="D4291" s="3">
        <v>145147.10999999999</v>
      </c>
      <c r="E4291" s="79" t="s">
        <v>141</v>
      </c>
    </row>
    <row r="4292" spans="1:5" outlineLevel="2" x14ac:dyDescent="0.4">
      <c r="A4292" s="63" t="s">
        <v>3884</v>
      </c>
      <c r="B4292" t="s">
        <v>3958</v>
      </c>
      <c r="C4292" s="3">
        <v>18133</v>
      </c>
      <c r="D4292" s="3">
        <v>1782591.44</v>
      </c>
      <c r="E4292" s="79" t="s">
        <v>104</v>
      </c>
    </row>
    <row r="4293" spans="1:5" outlineLevel="2" x14ac:dyDescent="0.4">
      <c r="A4293" s="63" t="s">
        <v>3884</v>
      </c>
      <c r="B4293" t="s">
        <v>3959</v>
      </c>
      <c r="C4293" s="3">
        <v>19838</v>
      </c>
      <c r="D4293" s="3">
        <v>1299382.73</v>
      </c>
      <c r="E4293" s="79" t="s">
        <v>113</v>
      </c>
    </row>
    <row r="4294" spans="1:5" outlineLevel="2" x14ac:dyDescent="0.4">
      <c r="A4294" s="63" t="s">
        <v>3884</v>
      </c>
      <c r="B4294" t="s">
        <v>3960</v>
      </c>
      <c r="C4294" s="3">
        <v>7880</v>
      </c>
      <c r="D4294" s="3">
        <v>463177.31</v>
      </c>
      <c r="E4294" s="79" t="s">
        <v>12</v>
      </c>
    </row>
    <row r="4295" spans="1:5" outlineLevel="2" x14ac:dyDescent="0.4">
      <c r="A4295" s="63" t="s">
        <v>3884</v>
      </c>
      <c r="B4295" t="s">
        <v>3961</v>
      </c>
      <c r="C4295" s="3">
        <v>424132</v>
      </c>
      <c r="D4295" s="3">
        <v>23174583.539999999</v>
      </c>
      <c r="E4295" s="79" t="s">
        <v>90</v>
      </c>
    </row>
    <row r="4296" spans="1:5" outlineLevel="2" x14ac:dyDescent="0.4">
      <c r="A4296" s="63" t="s">
        <v>3884</v>
      </c>
      <c r="B4296" t="s">
        <v>3963</v>
      </c>
      <c r="C4296" s="3">
        <v>17752</v>
      </c>
      <c r="D4296" s="3">
        <v>738767.78</v>
      </c>
      <c r="E4296" s="79" t="s">
        <v>108</v>
      </c>
    </row>
    <row r="4297" spans="1:5" outlineLevel="2" x14ac:dyDescent="0.4">
      <c r="A4297" s="63" t="s">
        <v>3884</v>
      </c>
      <c r="B4297" t="s">
        <v>3964</v>
      </c>
      <c r="C4297" s="3">
        <v>2983524</v>
      </c>
      <c r="D4297" s="3">
        <v>18069258.350000001</v>
      </c>
      <c r="E4297" s="79" t="s">
        <v>25</v>
      </c>
    </row>
    <row r="4298" spans="1:5" outlineLevel="2" x14ac:dyDescent="0.4">
      <c r="A4298" s="63" t="s">
        <v>3884</v>
      </c>
      <c r="B4298" t="s">
        <v>3965</v>
      </c>
      <c r="C4298" s="3">
        <v>178077</v>
      </c>
      <c r="D4298" s="3">
        <v>391504.25</v>
      </c>
      <c r="E4298" s="79" t="s">
        <v>14</v>
      </c>
    </row>
    <row r="4299" spans="1:5" outlineLevel="2" x14ac:dyDescent="0.4">
      <c r="A4299" s="63" t="s">
        <v>3884</v>
      </c>
      <c r="B4299" t="s">
        <v>3966</v>
      </c>
      <c r="C4299" s="3">
        <v>62006</v>
      </c>
      <c r="D4299" s="3">
        <v>371998.24</v>
      </c>
      <c r="E4299" s="79" t="s">
        <v>36</v>
      </c>
    </row>
    <row r="4300" spans="1:5" outlineLevel="2" x14ac:dyDescent="0.4">
      <c r="A4300" s="63" t="s">
        <v>3884</v>
      </c>
      <c r="B4300" t="s">
        <v>6908</v>
      </c>
      <c r="C4300" s="3">
        <v>7200</v>
      </c>
      <c r="D4300" s="3">
        <v>90218.68</v>
      </c>
      <c r="E4300" s="79" t="s">
        <v>143</v>
      </c>
    </row>
    <row r="4301" spans="1:5" outlineLevel="2" x14ac:dyDescent="0.4">
      <c r="A4301" s="63" t="s">
        <v>3884</v>
      </c>
      <c r="B4301" t="s">
        <v>3967</v>
      </c>
      <c r="C4301" s="3">
        <v>49244</v>
      </c>
      <c r="D4301" s="3">
        <v>350594.18</v>
      </c>
      <c r="E4301" s="79" t="s">
        <v>150</v>
      </c>
    </row>
    <row r="4302" spans="1:5" outlineLevel="2" x14ac:dyDescent="0.4">
      <c r="A4302" s="63" t="s">
        <v>3884</v>
      </c>
      <c r="B4302" t="s">
        <v>3968</v>
      </c>
      <c r="C4302" s="3">
        <v>106587</v>
      </c>
      <c r="D4302" s="3">
        <v>758039.98</v>
      </c>
      <c r="E4302" s="79" t="s">
        <v>23</v>
      </c>
    </row>
    <row r="4303" spans="1:5" outlineLevel="2" x14ac:dyDescent="0.4">
      <c r="A4303" s="63" t="s">
        <v>3884</v>
      </c>
      <c r="B4303" t="s">
        <v>3969</v>
      </c>
      <c r="C4303" s="3">
        <v>10170</v>
      </c>
      <c r="D4303" s="3">
        <v>234208.06</v>
      </c>
      <c r="E4303" s="79" t="s">
        <v>14</v>
      </c>
    </row>
    <row r="4304" spans="1:5" outlineLevel="2" x14ac:dyDescent="0.4">
      <c r="A4304" s="63" t="s">
        <v>3884</v>
      </c>
      <c r="B4304" t="s">
        <v>3970</v>
      </c>
      <c r="C4304" s="3">
        <v>15032</v>
      </c>
      <c r="D4304" s="3">
        <v>236872.68</v>
      </c>
      <c r="E4304" s="79" t="s">
        <v>93</v>
      </c>
    </row>
    <row r="4305" spans="1:5" outlineLevel="2" x14ac:dyDescent="0.4">
      <c r="A4305" s="63" t="s">
        <v>3884</v>
      </c>
      <c r="B4305" t="s">
        <v>3971</v>
      </c>
      <c r="C4305" s="3">
        <v>33126</v>
      </c>
      <c r="D4305" s="3">
        <v>547466.92000000004</v>
      </c>
      <c r="E4305" s="79" t="s">
        <v>108</v>
      </c>
    </row>
    <row r="4306" spans="1:5" outlineLevel="2" x14ac:dyDescent="0.4">
      <c r="A4306" s="63" t="s">
        <v>3884</v>
      </c>
      <c r="B4306" t="s">
        <v>3972</v>
      </c>
      <c r="C4306" s="3">
        <v>41585</v>
      </c>
      <c r="D4306" s="3">
        <v>90793.48</v>
      </c>
      <c r="E4306" s="79" t="s">
        <v>148</v>
      </c>
    </row>
    <row r="4307" spans="1:5" outlineLevel="2" x14ac:dyDescent="0.4">
      <c r="A4307" s="63" t="s">
        <v>3884</v>
      </c>
      <c r="B4307" t="s">
        <v>3973</v>
      </c>
      <c r="C4307" s="3">
        <v>53760</v>
      </c>
      <c r="D4307" s="3">
        <v>1104349.73</v>
      </c>
      <c r="E4307" s="79" t="s">
        <v>207</v>
      </c>
    </row>
    <row r="4308" spans="1:5" outlineLevel="2" x14ac:dyDescent="0.4">
      <c r="A4308" s="63" t="s">
        <v>3884</v>
      </c>
      <c r="B4308" t="s">
        <v>3974</v>
      </c>
      <c r="C4308" s="3">
        <v>53946</v>
      </c>
      <c r="D4308" s="3">
        <v>76711.62</v>
      </c>
      <c r="E4308" s="79" t="s">
        <v>165</v>
      </c>
    </row>
    <row r="4309" spans="1:5" outlineLevel="2" x14ac:dyDescent="0.4">
      <c r="A4309" s="63" t="s">
        <v>3884</v>
      </c>
      <c r="B4309" t="s">
        <v>6909</v>
      </c>
      <c r="C4309" s="3">
        <v>7897</v>
      </c>
      <c r="D4309" s="3">
        <v>108127.93</v>
      </c>
      <c r="E4309" s="79" t="s">
        <v>27</v>
      </c>
    </row>
    <row r="4310" spans="1:5" outlineLevel="2" x14ac:dyDescent="0.4">
      <c r="A4310" s="63" t="s">
        <v>3884</v>
      </c>
      <c r="B4310" t="s">
        <v>6910</v>
      </c>
      <c r="C4310" s="3">
        <v>284803</v>
      </c>
      <c r="D4310" s="3">
        <v>6128951.6299999999</v>
      </c>
      <c r="E4310" s="79" t="s">
        <v>36</v>
      </c>
    </row>
    <row r="4311" spans="1:5" outlineLevel="2" x14ac:dyDescent="0.4">
      <c r="A4311" s="63" t="s">
        <v>3884</v>
      </c>
      <c r="B4311" t="s">
        <v>3975</v>
      </c>
      <c r="C4311" s="3">
        <v>24788</v>
      </c>
      <c r="D4311" s="3">
        <v>51955.37</v>
      </c>
      <c r="E4311" s="79" t="s">
        <v>16</v>
      </c>
    </row>
    <row r="4312" spans="1:5" outlineLevel="2" x14ac:dyDescent="0.4">
      <c r="A4312" s="63" t="s">
        <v>3884</v>
      </c>
      <c r="B4312" t="s">
        <v>6911</v>
      </c>
      <c r="C4312" s="3">
        <v>2755</v>
      </c>
      <c r="D4312" s="3">
        <v>55181.59</v>
      </c>
      <c r="E4312" s="79" t="s">
        <v>816</v>
      </c>
    </row>
    <row r="4313" spans="1:5" outlineLevel="2" x14ac:dyDescent="0.4">
      <c r="A4313" s="63" t="s">
        <v>3884</v>
      </c>
      <c r="B4313" t="s">
        <v>3976</v>
      </c>
      <c r="C4313" s="3">
        <v>25386</v>
      </c>
      <c r="D4313" s="3">
        <v>147577.29999999999</v>
      </c>
      <c r="E4313" s="79" t="s">
        <v>148</v>
      </c>
    </row>
    <row r="4314" spans="1:5" outlineLevel="2" x14ac:dyDescent="0.4">
      <c r="A4314" s="63" t="s">
        <v>3884</v>
      </c>
      <c r="B4314" t="s">
        <v>6912</v>
      </c>
      <c r="C4314" s="3">
        <v>138913</v>
      </c>
      <c r="D4314" s="3">
        <v>89009.59</v>
      </c>
      <c r="E4314" s="79" t="s">
        <v>21</v>
      </c>
    </row>
    <row r="4315" spans="1:5" outlineLevel="2" x14ac:dyDescent="0.4">
      <c r="A4315" s="63" t="s">
        <v>3884</v>
      </c>
      <c r="B4315" t="s">
        <v>3977</v>
      </c>
      <c r="C4315" s="3">
        <v>7446</v>
      </c>
      <c r="D4315" s="3">
        <v>150695.51999999999</v>
      </c>
      <c r="E4315" s="79" t="s">
        <v>141</v>
      </c>
    </row>
    <row r="4316" spans="1:5" outlineLevel="2" x14ac:dyDescent="0.4">
      <c r="A4316" s="63" t="s">
        <v>3884</v>
      </c>
      <c r="B4316" t="s">
        <v>3978</v>
      </c>
      <c r="C4316" s="3">
        <v>166546</v>
      </c>
      <c r="D4316" s="3">
        <v>8780721.3399999999</v>
      </c>
      <c r="E4316" s="79" t="s">
        <v>18</v>
      </c>
    </row>
    <row r="4317" spans="1:5" outlineLevel="2" x14ac:dyDescent="0.4">
      <c r="A4317" s="63" t="s">
        <v>3884</v>
      </c>
      <c r="B4317" t="s">
        <v>3979</v>
      </c>
      <c r="C4317" s="3">
        <v>64236</v>
      </c>
      <c r="D4317" s="3">
        <v>97563.77</v>
      </c>
      <c r="E4317" s="79" t="s">
        <v>93</v>
      </c>
    </row>
    <row r="4318" spans="1:5" outlineLevel="2" x14ac:dyDescent="0.4">
      <c r="A4318" s="63" t="s">
        <v>3884</v>
      </c>
      <c r="B4318" t="s">
        <v>3980</v>
      </c>
      <c r="C4318" s="3">
        <v>128586</v>
      </c>
      <c r="D4318" s="3">
        <v>21688141.850000001</v>
      </c>
      <c r="E4318" s="79" t="s">
        <v>116</v>
      </c>
    </row>
    <row r="4319" spans="1:5" outlineLevel="2" x14ac:dyDescent="0.4">
      <c r="A4319" s="63" t="s">
        <v>3884</v>
      </c>
      <c r="B4319" t="s">
        <v>3981</v>
      </c>
      <c r="C4319" s="3">
        <v>447426</v>
      </c>
      <c r="D4319" s="3">
        <v>2400565.08</v>
      </c>
      <c r="E4319" s="79" t="s">
        <v>21</v>
      </c>
    </row>
    <row r="4320" spans="1:5" outlineLevel="2" x14ac:dyDescent="0.4">
      <c r="A4320" s="63" t="s">
        <v>3884</v>
      </c>
      <c r="B4320" t="s">
        <v>3982</v>
      </c>
      <c r="C4320" s="3">
        <v>8572</v>
      </c>
      <c r="D4320" s="3">
        <v>411251.52</v>
      </c>
      <c r="E4320" s="79" t="s">
        <v>90</v>
      </c>
    </row>
    <row r="4321" spans="1:5" outlineLevel="2" x14ac:dyDescent="0.4">
      <c r="A4321" s="63" t="s">
        <v>3884</v>
      </c>
      <c r="B4321" t="s">
        <v>3983</v>
      </c>
      <c r="C4321" s="3">
        <v>16727</v>
      </c>
      <c r="D4321" s="3">
        <v>3501.2</v>
      </c>
      <c r="E4321" s="79" t="s">
        <v>16</v>
      </c>
    </row>
    <row r="4322" spans="1:5" outlineLevel="2" x14ac:dyDescent="0.4">
      <c r="A4322" s="63" t="s">
        <v>3884</v>
      </c>
      <c r="B4322" t="s">
        <v>3984</v>
      </c>
      <c r="C4322" s="3">
        <v>1756</v>
      </c>
      <c r="D4322" s="3">
        <v>106682.85</v>
      </c>
      <c r="E4322" s="79" t="s">
        <v>16</v>
      </c>
    </row>
    <row r="4323" spans="1:5" outlineLevel="2" x14ac:dyDescent="0.4">
      <c r="A4323" s="63" t="s">
        <v>3884</v>
      </c>
      <c r="B4323" t="s">
        <v>3985</v>
      </c>
      <c r="C4323" s="3">
        <v>101317</v>
      </c>
      <c r="D4323" s="3">
        <v>142342.35999999999</v>
      </c>
      <c r="E4323" s="79" t="s">
        <v>43</v>
      </c>
    </row>
    <row r="4324" spans="1:5" outlineLevel="2" x14ac:dyDescent="0.4">
      <c r="A4324" s="63" t="s">
        <v>3884</v>
      </c>
      <c r="B4324" t="s">
        <v>3986</v>
      </c>
      <c r="C4324" s="3">
        <v>3059</v>
      </c>
      <c r="D4324" s="3">
        <v>37266.120000000003</v>
      </c>
      <c r="E4324" s="79" t="s">
        <v>27</v>
      </c>
    </row>
    <row r="4325" spans="1:5" outlineLevel="2" x14ac:dyDescent="0.4">
      <c r="A4325" s="63" t="s">
        <v>3884</v>
      </c>
      <c r="B4325" t="s">
        <v>3987</v>
      </c>
      <c r="C4325" s="3">
        <v>16108</v>
      </c>
      <c r="D4325" s="3">
        <v>74619.360000000001</v>
      </c>
      <c r="E4325" s="79" t="s">
        <v>67</v>
      </c>
    </row>
    <row r="4326" spans="1:5" outlineLevel="2" x14ac:dyDescent="0.4">
      <c r="A4326" s="63" t="s">
        <v>3884</v>
      </c>
      <c r="B4326" t="s">
        <v>3988</v>
      </c>
      <c r="C4326" s="3">
        <v>19344</v>
      </c>
      <c r="D4326" s="3">
        <v>165778.41</v>
      </c>
      <c r="E4326" s="79" t="s">
        <v>14</v>
      </c>
    </row>
    <row r="4327" spans="1:5" outlineLevel="2" x14ac:dyDescent="0.4">
      <c r="A4327" s="63" t="s">
        <v>3884</v>
      </c>
      <c r="B4327" t="s">
        <v>6913</v>
      </c>
      <c r="C4327" s="3">
        <v>27139</v>
      </c>
      <c r="D4327" s="3">
        <v>581969.46</v>
      </c>
      <c r="E4327" s="79" t="s">
        <v>21</v>
      </c>
    </row>
    <row r="4328" spans="1:5" outlineLevel="2" x14ac:dyDescent="0.4">
      <c r="A4328" s="63" t="s">
        <v>3884</v>
      </c>
      <c r="B4328" t="s">
        <v>3989</v>
      </c>
      <c r="C4328" s="3">
        <v>2374</v>
      </c>
      <c r="D4328" s="3">
        <v>138819.84</v>
      </c>
      <c r="E4328" s="79" t="s">
        <v>6</v>
      </c>
    </row>
    <row r="4329" spans="1:5" outlineLevel="2" x14ac:dyDescent="0.4">
      <c r="A4329" s="63" t="s">
        <v>3884</v>
      </c>
      <c r="B4329" t="s">
        <v>3990</v>
      </c>
      <c r="C4329" s="3">
        <v>13596</v>
      </c>
      <c r="D4329" s="3">
        <v>23231.31</v>
      </c>
      <c r="E4329" s="79" t="s">
        <v>902</v>
      </c>
    </row>
    <row r="4330" spans="1:5" outlineLevel="2" x14ac:dyDescent="0.4">
      <c r="A4330" s="63" t="s">
        <v>3884</v>
      </c>
      <c r="B4330" t="s">
        <v>3991</v>
      </c>
      <c r="C4330" s="3">
        <v>7394</v>
      </c>
      <c r="D4330" s="3">
        <v>243977.24</v>
      </c>
      <c r="E4330" s="79" t="s">
        <v>141</v>
      </c>
    </row>
    <row r="4331" spans="1:5" outlineLevel="2" x14ac:dyDescent="0.4">
      <c r="A4331" s="63" t="s">
        <v>3884</v>
      </c>
      <c r="B4331" t="s">
        <v>3992</v>
      </c>
      <c r="C4331" s="3">
        <v>123805</v>
      </c>
      <c r="D4331" s="3">
        <v>596554.19999999995</v>
      </c>
      <c r="E4331" s="79" t="s">
        <v>62</v>
      </c>
    </row>
    <row r="4332" spans="1:5" outlineLevel="2" x14ac:dyDescent="0.4">
      <c r="A4332" s="63" t="s">
        <v>3884</v>
      </c>
      <c r="B4332" t="s">
        <v>3993</v>
      </c>
      <c r="C4332" s="3">
        <v>3162</v>
      </c>
      <c r="D4332" s="3">
        <v>672357.11</v>
      </c>
      <c r="E4332" s="79" t="s">
        <v>414</v>
      </c>
    </row>
    <row r="4333" spans="1:5" outlineLevel="2" x14ac:dyDescent="0.4">
      <c r="A4333" s="63" t="s">
        <v>3884</v>
      </c>
      <c r="B4333" t="s">
        <v>3994</v>
      </c>
      <c r="C4333" s="3">
        <v>5888</v>
      </c>
      <c r="D4333" s="3">
        <v>127436.18</v>
      </c>
      <c r="E4333" s="79" t="s">
        <v>36</v>
      </c>
    </row>
    <row r="4334" spans="1:5" outlineLevel="2" x14ac:dyDescent="0.4">
      <c r="A4334" s="63" t="s">
        <v>3884</v>
      </c>
      <c r="B4334" t="s">
        <v>3995</v>
      </c>
      <c r="C4334" s="3">
        <v>16624</v>
      </c>
      <c r="D4334" s="3">
        <v>296045.51</v>
      </c>
      <c r="E4334" s="79" t="s">
        <v>6</v>
      </c>
    </row>
    <row r="4335" spans="1:5" outlineLevel="2" x14ac:dyDescent="0.4">
      <c r="A4335" s="63" t="s">
        <v>3884</v>
      </c>
      <c r="B4335" t="s">
        <v>3996</v>
      </c>
      <c r="C4335" s="3">
        <v>33196</v>
      </c>
      <c r="D4335" s="3">
        <v>90250.34</v>
      </c>
      <c r="E4335" s="79" t="s">
        <v>165</v>
      </c>
    </row>
    <row r="4336" spans="1:5" outlineLevel="2" x14ac:dyDescent="0.4">
      <c r="A4336" s="63" t="s">
        <v>3884</v>
      </c>
      <c r="B4336" t="s">
        <v>3997</v>
      </c>
      <c r="C4336" s="3">
        <v>17777</v>
      </c>
      <c r="D4336" s="3">
        <v>1416165.67</v>
      </c>
      <c r="E4336" s="79" t="s">
        <v>88</v>
      </c>
    </row>
    <row r="4337" spans="1:5" outlineLevel="2" x14ac:dyDescent="0.4">
      <c r="A4337" s="63" t="s">
        <v>3884</v>
      </c>
      <c r="B4337" t="s">
        <v>3998</v>
      </c>
      <c r="C4337" s="3">
        <v>1170332</v>
      </c>
      <c r="D4337" s="3">
        <v>29818219.280000001</v>
      </c>
      <c r="E4337" s="79" t="s">
        <v>113</v>
      </c>
    </row>
    <row r="4338" spans="1:5" outlineLevel="2" x14ac:dyDescent="0.4">
      <c r="A4338" s="63" t="s">
        <v>3884</v>
      </c>
      <c r="B4338" t="s">
        <v>3999</v>
      </c>
      <c r="C4338" s="3">
        <v>29096</v>
      </c>
      <c r="D4338" s="3">
        <v>543837.48</v>
      </c>
      <c r="E4338" s="79" t="s">
        <v>43</v>
      </c>
    </row>
    <row r="4339" spans="1:5" outlineLevel="2" x14ac:dyDescent="0.4">
      <c r="A4339" s="63" t="s">
        <v>3884</v>
      </c>
      <c r="B4339" t="s">
        <v>4000</v>
      </c>
      <c r="C4339" s="3">
        <v>19811</v>
      </c>
      <c r="D4339" s="3">
        <v>48519.49</v>
      </c>
      <c r="E4339" s="79" t="s">
        <v>93</v>
      </c>
    </row>
    <row r="4340" spans="1:5" outlineLevel="2" x14ac:dyDescent="0.4">
      <c r="A4340" s="63" t="s">
        <v>3884</v>
      </c>
      <c r="B4340" t="s">
        <v>4001</v>
      </c>
      <c r="C4340" s="3">
        <v>16114</v>
      </c>
      <c r="D4340" s="3">
        <v>282221.34000000003</v>
      </c>
      <c r="E4340" s="79" t="s">
        <v>116</v>
      </c>
    </row>
    <row r="4341" spans="1:5" outlineLevel="2" x14ac:dyDescent="0.4">
      <c r="A4341" s="63" t="s">
        <v>3884</v>
      </c>
      <c r="B4341" t="s">
        <v>4002</v>
      </c>
      <c r="C4341" s="3">
        <v>51211</v>
      </c>
      <c r="D4341" s="3">
        <v>275733.53999999998</v>
      </c>
      <c r="E4341" s="79" t="s">
        <v>165</v>
      </c>
    </row>
    <row r="4342" spans="1:5" outlineLevel="2" x14ac:dyDescent="0.4">
      <c r="A4342" s="63" t="s">
        <v>3884</v>
      </c>
      <c r="B4342" t="s">
        <v>4003</v>
      </c>
      <c r="C4342" s="3">
        <v>19085</v>
      </c>
      <c r="D4342" s="3">
        <v>242040.89</v>
      </c>
      <c r="E4342" s="79" t="s">
        <v>55</v>
      </c>
    </row>
    <row r="4343" spans="1:5" outlineLevel="2" x14ac:dyDescent="0.4">
      <c r="A4343" s="63" t="s">
        <v>3884</v>
      </c>
      <c r="B4343" t="s">
        <v>6914</v>
      </c>
      <c r="C4343" s="3">
        <v>282232</v>
      </c>
      <c r="D4343" s="3">
        <v>195577.65</v>
      </c>
      <c r="E4343" s="79" t="s">
        <v>21</v>
      </c>
    </row>
    <row r="4344" spans="1:5" outlineLevel="2" x14ac:dyDescent="0.4">
      <c r="A4344" s="63" t="s">
        <v>3884</v>
      </c>
      <c r="B4344" t="s">
        <v>4004</v>
      </c>
      <c r="C4344" s="3">
        <v>37769</v>
      </c>
      <c r="D4344" s="3">
        <v>83537.52</v>
      </c>
      <c r="E4344" s="79" t="s">
        <v>51</v>
      </c>
    </row>
    <row r="4345" spans="1:5" outlineLevel="2" x14ac:dyDescent="0.4">
      <c r="A4345" s="63" t="s">
        <v>3884</v>
      </c>
      <c r="B4345" t="s">
        <v>4005</v>
      </c>
      <c r="C4345" s="3">
        <v>7759</v>
      </c>
      <c r="D4345" s="3">
        <v>263681.02</v>
      </c>
      <c r="E4345" s="79" t="s">
        <v>51</v>
      </c>
    </row>
    <row r="4346" spans="1:5" outlineLevel="2" x14ac:dyDescent="0.4">
      <c r="A4346" s="63" t="s">
        <v>3884</v>
      </c>
      <c r="B4346" t="s">
        <v>4006</v>
      </c>
      <c r="C4346" s="3">
        <v>88934</v>
      </c>
      <c r="D4346" s="3">
        <v>450815.87</v>
      </c>
      <c r="E4346" s="79" t="s">
        <v>14</v>
      </c>
    </row>
    <row r="4347" spans="1:5" outlineLevel="2" x14ac:dyDescent="0.4">
      <c r="A4347" s="63" t="s">
        <v>3884</v>
      </c>
      <c r="B4347" t="s">
        <v>4007</v>
      </c>
      <c r="C4347" s="3">
        <v>67558</v>
      </c>
      <c r="D4347" s="3">
        <v>3141128.32</v>
      </c>
      <c r="E4347" s="79" t="s">
        <v>108</v>
      </c>
    </row>
    <row r="4348" spans="1:5" outlineLevel="2" x14ac:dyDescent="0.4">
      <c r="A4348" s="63" t="s">
        <v>3884</v>
      </c>
      <c r="B4348" t="s">
        <v>4008</v>
      </c>
      <c r="C4348" s="3">
        <v>285025</v>
      </c>
      <c r="D4348" s="3">
        <v>134471.25</v>
      </c>
      <c r="E4348" s="79" t="s">
        <v>55</v>
      </c>
    </row>
    <row r="4349" spans="1:5" outlineLevel="2" x14ac:dyDescent="0.4">
      <c r="A4349" s="63" t="s">
        <v>3884</v>
      </c>
      <c r="B4349" t="s">
        <v>4009</v>
      </c>
      <c r="C4349" s="3">
        <v>62858</v>
      </c>
      <c r="D4349" s="3">
        <v>1819912.51</v>
      </c>
      <c r="E4349" s="79" t="s">
        <v>143</v>
      </c>
    </row>
    <row r="4350" spans="1:5" outlineLevel="2" x14ac:dyDescent="0.4">
      <c r="A4350" s="63" t="s">
        <v>3884</v>
      </c>
      <c r="B4350" t="s">
        <v>4010</v>
      </c>
      <c r="C4350" s="3">
        <v>125658</v>
      </c>
      <c r="D4350" s="3">
        <v>341150.71999999997</v>
      </c>
      <c r="E4350" s="79" t="s">
        <v>18</v>
      </c>
    </row>
    <row r="4351" spans="1:5" outlineLevel="2" x14ac:dyDescent="0.4">
      <c r="A4351" s="63" t="s">
        <v>3884</v>
      </c>
      <c r="B4351" t="s">
        <v>4011</v>
      </c>
      <c r="C4351" s="3">
        <v>5731</v>
      </c>
      <c r="D4351" s="3">
        <v>40638.83</v>
      </c>
      <c r="E4351" s="79" t="s">
        <v>165</v>
      </c>
    </row>
    <row r="4352" spans="1:5" outlineLevel="2" x14ac:dyDescent="0.4">
      <c r="A4352" s="63" t="s">
        <v>3884</v>
      </c>
      <c r="B4352" t="s">
        <v>4012</v>
      </c>
      <c r="C4352" s="3">
        <v>31283</v>
      </c>
      <c r="D4352" s="3">
        <v>1495492.46</v>
      </c>
      <c r="E4352" s="79" t="s">
        <v>113</v>
      </c>
    </row>
    <row r="4353" spans="1:5" outlineLevel="2" x14ac:dyDescent="0.4">
      <c r="A4353" s="63" t="s">
        <v>3884</v>
      </c>
      <c r="B4353" t="s">
        <v>4013</v>
      </c>
      <c r="C4353" s="3">
        <v>5728</v>
      </c>
      <c r="D4353" s="3">
        <v>153335.32999999999</v>
      </c>
      <c r="E4353" s="79" t="s">
        <v>21</v>
      </c>
    </row>
    <row r="4354" spans="1:5" outlineLevel="2" x14ac:dyDescent="0.4">
      <c r="A4354" s="63" t="s">
        <v>3884</v>
      </c>
      <c r="B4354" t="s">
        <v>4014</v>
      </c>
      <c r="C4354" s="3">
        <v>25950</v>
      </c>
      <c r="D4354" s="3">
        <v>489715.51</v>
      </c>
      <c r="E4354" s="79" t="s">
        <v>25</v>
      </c>
    </row>
    <row r="4355" spans="1:5" outlineLevel="2" x14ac:dyDescent="0.4">
      <c r="A4355" s="63" t="s">
        <v>3884</v>
      </c>
      <c r="B4355" t="s">
        <v>4015</v>
      </c>
      <c r="C4355" s="3">
        <v>24302</v>
      </c>
      <c r="D4355" s="3">
        <v>95875.51</v>
      </c>
      <c r="E4355" s="79" t="s">
        <v>21</v>
      </c>
    </row>
    <row r="4356" spans="1:5" outlineLevel="2" x14ac:dyDescent="0.4">
      <c r="A4356" s="63" t="s">
        <v>3884</v>
      </c>
      <c r="B4356" t="s">
        <v>4016</v>
      </c>
      <c r="C4356" s="3">
        <v>22493</v>
      </c>
      <c r="D4356" s="3">
        <v>437714.93</v>
      </c>
      <c r="E4356" s="79" t="s">
        <v>62</v>
      </c>
    </row>
    <row r="4357" spans="1:5" outlineLevel="2" x14ac:dyDescent="0.4">
      <c r="A4357" s="63" t="s">
        <v>3884</v>
      </c>
      <c r="B4357" t="s">
        <v>6915</v>
      </c>
      <c r="C4357" s="3">
        <v>6345</v>
      </c>
      <c r="D4357" s="3">
        <v>50895.4</v>
      </c>
      <c r="E4357" s="79" t="s">
        <v>51</v>
      </c>
    </row>
    <row r="4358" spans="1:5" outlineLevel="2" x14ac:dyDescent="0.4">
      <c r="A4358" s="63" t="s">
        <v>3884</v>
      </c>
      <c r="B4358" t="s">
        <v>4017</v>
      </c>
      <c r="C4358" s="3">
        <v>178604</v>
      </c>
      <c r="D4358" s="3">
        <v>2338344.7400000002</v>
      </c>
      <c r="E4358" s="79" t="s">
        <v>14</v>
      </c>
    </row>
    <row r="4359" spans="1:5" outlineLevel="2" x14ac:dyDescent="0.4">
      <c r="A4359" s="63" t="s">
        <v>3884</v>
      </c>
      <c r="B4359" t="s">
        <v>4018</v>
      </c>
      <c r="C4359" s="3">
        <v>3680299</v>
      </c>
      <c r="D4359" s="3">
        <v>26471009.48</v>
      </c>
      <c r="E4359" s="79" t="s">
        <v>49</v>
      </c>
    </row>
    <row r="4360" spans="1:5" outlineLevel="2" x14ac:dyDescent="0.4">
      <c r="A4360" s="63" t="s">
        <v>3884</v>
      </c>
      <c r="B4360" t="s">
        <v>4019</v>
      </c>
      <c r="C4360" s="3">
        <v>25396</v>
      </c>
      <c r="D4360" s="3">
        <v>99612.94</v>
      </c>
      <c r="E4360" s="79" t="s">
        <v>67</v>
      </c>
    </row>
    <row r="4361" spans="1:5" outlineLevel="2" x14ac:dyDescent="0.4">
      <c r="A4361" s="63" t="s">
        <v>3884</v>
      </c>
      <c r="B4361" t="s">
        <v>4020</v>
      </c>
      <c r="C4361" s="3">
        <v>13679</v>
      </c>
      <c r="D4361" s="3">
        <v>70768.67</v>
      </c>
      <c r="E4361" s="79" t="s">
        <v>6</v>
      </c>
    </row>
    <row r="4362" spans="1:5" outlineLevel="2" x14ac:dyDescent="0.4">
      <c r="A4362" s="63" t="s">
        <v>3884</v>
      </c>
      <c r="B4362" t="s">
        <v>4021</v>
      </c>
      <c r="C4362" s="3">
        <v>5581</v>
      </c>
      <c r="D4362" s="3">
        <v>65905.63</v>
      </c>
      <c r="E4362" s="79" t="s">
        <v>133</v>
      </c>
    </row>
    <row r="4363" spans="1:5" outlineLevel="2" x14ac:dyDescent="0.4">
      <c r="A4363" s="63" t="s">
        <v>3884</v>
      </c>
      <c r="B4363" t="s">
        <v>4022</v>
      </c>
      <c r="C4363" s="3">
        <v>77749</v>
      </c>
      <c r="D4363" s="3">
        <v>1272395.68</v>
      </c>
      <c r="E4363" s="79" t="s">
        <v>38</v>
      </c>
    </row>
    <row r="4364" spans="1:5" outlineLevel="2" x14ac:dyDescent="0.4">
      <c r="A4364" s="63" t="s">
        <v>3884</v>
      </c>
      <c r="B4364" t="s">
        <v>4023</v>
      </c>
      <c r="C4364" s="3">
        <v>98510</v>
      </c>
      <c r="D4364" s="3">
        <v>2178845.08</v>
      </c>
      <c r="E4364" s="79" t="s">
        <v>47</v>
      </c>
    </row>
    <row r="4365" spans="1:5" outlineLevel="2" x14ac:dyDescent="0.4">
      <c r="A4365" s="63" t="s">
        <v>3884</v>
      </c>
      <c r="B4365" t="s">
        <v>4024</v>
      </c>
      <c r="C4365" s="3">
        <v>54004</v>
      </c>
      <c r="D4365" s="3">
        <v>659773.06999999995</v>
      </c>
      <c r="E4365" s="79" t="s">
        <v>58</v>
      </c>
    </row>
    <row r="4366" spans="1:5" outlineLevel="2" x14ac:dyDescent="0.4">
      <c r="A4366" s="63" t="s">
        <v>3884</v>
      </c>
      <c r="B4366" t="s">
        <v>4025</v>
      </c>
      <c r="C4366" s="3">
        <v>521398</v>
      </c>
      <c r="D4366" s="3">
        <v>1077006.6000000001</v>
      </c>
      <c r="E4366" s="79" t="s">
        <v>687</v>
      </c>
    </row>
    <row r="4367" spans="1:5" outlineLevel="2" x14ac:dyDescent="0.4">
      <c r="A4367" s="63" t="s">
        <v>3884</v>
      </c>
      <c r="B4367" t="s">
        <v>4026</v>
      </c>
      <c r="C4367" s="3">
        <v>257182</v>
      </c>
      <c r="D4367" s="3">
        <v>2680606.23</v>
      </c>
      <c r="E4367" s="79" t="s">
        <v>141</v>
      </c>
    </row>
    <row r="4368" spans="1:5" outlineLevel="2" x14ac:dyDescent="0.4">
      <c r="A4368" s="63" t="s">
        <v>3884</v>
      </c>
      <c r="B4368" t="s">
        <v>4027</v>
      </c>
      <c r="C4368" s="3">
        <v>20558</v>
      </c>
      <c r="D4368" s="3">
        <v>217008.01</v>
      </c>
      <c r="E4368" s="79" t="s">
        <v>143</v>
      </c>
    </row>
    <row r="4369" spans="1:5" outlineLevel="2" x14ac:dyDescent="0.4">
      <c r="A4369" s="63" t="s">
        <v>3884</v>
      </c>
      <c r="B4369" t="s">
        <v>4028</v>
      </c>
      <c r="C4369" s="3">
        <v>29566</v>
      </c>
      <c r="D4369" s="3">
        <v>2632603.88</v>
      </c>
      <c r="E4369" s="79" t="s">
        <v>36</v>
      </c>
    </row>
    <row r="4370" spans="1:5" outlineLevel="2" x14ac:dyDescent="0.4">
      <c r="A4370" s="63" t="s">
        <v>3884</v>
      </c>
      <c r="B4370" t="s">
        <v>4029</v>
      </c>
      <c r="C4370" s="3">
        <v>26299</v>
      </c>
      <c r="D4370" s="3">
        <v>861787.39</v>
      </c>
      <c r="E4370" s="79" t="s">
        <v>143</v>
      </c>
    </row>
    <row r="4371" spans="1:5" outlineLevel="2" x14ac:dyDescent="0.4">
      <c r="A4371" s="63" t="s">
        <v>3884</v>
      </c>
      <c r="B4371" t="s">
        <v>4030</v>
      </c>
      <c r="C4371" s="3">
        <v>28548</v>
      </c>
      <c r="D4371" s="3">
        <v>3061191.4</v>
      </c>
      <c r="E4371" s="79" t="s">
        <v>18</v>
      </c>
    </row>
    <row r="4372" spans="1:5" outlineLevel="2" x14ac:dyDescent="0.4">
      <c r="A4372" s="63" t="s">
        <v>3884</v>
      </c>
      <c r="B4372" t="s">
        <v>4031</v>
      </c>
      <c r="C4372" s="3">
        <v>64347</v>
      </c>
      <c r="D4372" s="3">
        <v>228815.89</v>
      </c>
      <c r="E4372" s="79" t="s">
        <v>143</v>
      </c>
    </row>
    <row r="4373" spans="1:5" outlineLevel="2" x14ac:dyDescent="0.4">
      <c r="A4373" s="63" t="s">
        <v>3884</v>
      </c>
      <c r="B4373" t="s">
        <v>6916</v>
      </c>
      <c r="C4373" s="3">
        <v>9253</v>
      </c>
      <c r="D4373" s="3">
        <v>56215.06</v>
      </c>
      <c r="E4373" s="79" t="s">
        <v>75</v>
      </c>
    </row>
    <row r="4374" spans="1:5" outlineLevel="2" x14ac:dyDescent="0.4">
      <c r="A4374" s="63" t="s">
        <v>3884</v>
      </c>
      <c r="B4374" t="s">
        <v>6917</v>
      </c>
      <c r="C4374" s="3">
        <v>77299</v>
      </c>
      <c r="D4374" s="3">
        <v>145141.04999999999</v>
      </c>
      <c r="E4374" s="79" t="s">
        <v>143</v>
      </c>
    </row>
    <row r="4375" spans="1:5" outlineLevel="2" x14ac:dyDescent="0.4">
      <c r="A4375" s="63" t="s">
        <v>3884</v>
      </c>
      <c r="B4375" t="s">
        <v>4032</v>
      </c>
      <c r="C4375" s="3">
        <v>71032</v>
      </c>
      <c r="D4375" s="3">
        <v>99052.6</v>
      </c>
      <c r="E4375" s="79" t="s">
        <v>319</v>
      </c>
    </row>
    <row r="4376" spans="1:5" outlineLevel="2" x14ac:dyDescent="0.4">
      <c r="A4376" s="63" t="s">
        <v>3884</v>
      </c>
      <c r="B4376" t="s">
        <v>4033</v>
      </c>
      <c r="C4376" s="3">
        <v>30056</v>
      </c>
      <c r="D4376" s="3">
        <v>294442.84000000003</v>
      </c>
      <c r="E4376" s="79" t="s">
        <v>292</v>
      </c>
    </row>
    <row r="4377" spans="1:5" outlineLevel="2" x14ac:dyDescent="0.4">
      <c r="A4377" s="63" t="s">
        <v>3884</v>
      </c>
      <c r="B4377" t="s">
        <v>4034</v>
      </c>
      <c r="C4377" s="3">
        <v>309252</v>
      </c>
      <c r="D4377" s="3">
        <v>627052.47</v>
      </c>
      <c r="E4377" s="79" t="s">
        <v>141</v>
      </c>
    </row>
    <row r="4378" spans="1:5" outlineLevel="2" x14ac:dyDescent="0.4">
      <c r="A4378" s="63" t="s">
        <v>3884</v>
      </c>
      <c r="B4378" t="s">
        <v>4035</v>
      </c>
      <c r="C4378" s="3">
        <v>59034</v>
      </c>
      <c r="D4378" s="3">
        <v>384653.42</v>
      </c>
      <c r="E4378" s="79" t="s">
        <v>62</v>
      </c>
    </row>
    <row r="4379" spans="1:5" outlineLevel="2" x14ac:dyDescent="0.4">
      <c r="A4379" s="63" t="s">
        <v>3884</v>
      </c>
      <c r="B4379" t="s">
        <v>4036</v>
      </c>
      <c r="C4379" s="3">
        <v>5607</v>
      </c>
      <c r="D4379" s="3">
        <v>118799.57</v>
      </c>
      <c r="E4379" s="79" t="s">
        <v>36</v>
      </c>
    </row>
    <row r="4380" spans="1:5" outlineLevel="2" x14ac:dyDescent="0.4">
      <c r="A4380" s="63" t="s">
        <v>3884</v>
      </c>
      <c r="B4380" t="s">
        <v>4037</v>
      </c>
      <c r="C4380" s="3">
        <v>303700</v>
      </c>
      <c r="D4380" s="3">
        <v>1300203.82</v>
      </c>
      <c r="E4380" s="79" t="s">
        <v>177</v>
      </c>
    </row>
    <row r="4381" spans="1:5" outlineLevel="2" x14ac:dyDescent="0.4">
      <c r="A4381" s="63" t="s">
        <v>3884</v>
      </c>
      <c r="B4381" t="s">
        <v>4038</v>
      </c>
      <c r="C4381" s="3">
        <v>75344</v>
      </c>
      <c r="D4381" s="3">
        <v>1230175.96</v>
      </c>
      <c r="E4381" s="79" t="s">
        <v>14</v>
      </c>
    </row>
    <row r="4382" spans="1:5" outlineLevel="2" x14ac:dyDescent="0.4">
      <c r="A4382" s="63" t="s">
        <v>3884</v>
      </c>
      <c r="B4382" t="s">
        <v>6918</v>
      </c>
      <c r="C4382" s="3">
        <v>9661</v>
      </c>
      <c r="D4382" s="3">
        <v>262287.88</v>
      </c>
      <c r="E4382" s="79" t="s">
        <v>388</v>
      </c>
    </row>
    <row r="4383" spans="1:5" outlineLevel="2" x14ac:dyDescent="0.4">
      <c r="A4383" s="63" t="s">
        <v>3884</v>
      </c>
      <c r="B4383" t="s">
        <v>4039</v>
      </c>
      <c r="C4383" s="3">
        <v>35398</v>
      </c>
      <c r="D4383" s="3">
        <v>223119.19</v>
      </c>
      <c r="E4383" s="79" t="s">
        <v>85</v>
      </c>
    </row>
    <row r="4384" spans="1:5" outlineLevel="2" x14ac:dyDescent="0.4">
      <c r="A4384" s="63" t="s">
        <v>3884</v>
      </c>
      <c r="B4384" t="s">
        <v>4040</v>
      </c>
      <c r="C4384" s="3">
        <v>58138</v>
      </c>
      <c r="D4384" s="3">
        <v>342390.73</v>
      </c>
      <c r="E4384" s="79" t="s">
        <v>93</v>
      </c>
    </row>
    <row r="4385" spans="1:5" outlineLevel="2" x14ac:dyDescent="0.4">
      <c r="A4385" s="63" t="s">
        <v>3884</v>
      </c>
      <c r="B4385" t="s">
        <v>4041</v>
      </c>
      <c r="C4385" s="3">
        <v>31764</v>
      </c>
      <c r="D4385" s="3">
        <v>1462402.9</v>
      </c>
      <c r="E4385" s="79" t="s">
        <v>148</v>
      </c>
    </row>
    <row r="4386" spans="1:5" outlineLevel="2" x14ac:dyDescent="0.4">
      <c r="A4386" s="63" t="s">
        <v>3884</v>
      </c>
      <c r="B4386" t="s">
        <v>4042</v>
      </c>
      <c r="C4386" s="3">
        <v>345</v>
      </c>
      <c r="D4386" s="3">
        <v>41788.800000000003</v>
      </c>
      <c r="E4386" s="79" t="s">
        <v>47</v>
      </c>
    </row>
    <row r="4387" spans="1:5" outlineLevel="2" x14ac:dyDescent="0.4">
      <c r="A4387" s="63" t="s">
        <v>3884</v>
      </c>
      <c r="B4387" t="s">
        <v>4043</v>
      </c>
      <c r="C4387" s="3">
        <v>30772</v>
      </c>
      <c r="D4387" s="3">
        <v>164983.51</v>
      </c>
      <c r="E4387" s="79" t="s">
        <v>143</v>
      </c>
    </row>
    <row r="4388" spans="1:5" outlineLevel="2" x14ac:dyDescent="0.4">
      <c r="A4388" s="63" t="s">
        <v>3884</v>
      </c>
      <c r="B4388" t="s">
        <v>4044</v>
      </c>
      <c r="C4388" s="3">
        <v>704493</v>
      </c>
      <c r="D4388" s="3">
        <v>934918.95</v>
      </c>
      <c r="E4388" s="79" t="s">
        <v>25</v>
      </c>
    </row>
    <row r="4389" spans="1:5" outlineLevel="2" x14ac:dyDescent="0.4">
      <c r="A4389" s="63" t="s">
        <v>3884</v>
      </c>
      <c r="B4389" t="s">
        <v>4045</v>
      </c>
      <c r="C4389" s="3">
        <v>7842</v>
      </c>
      <c r="D4389" s="3">
        <v>181340.26</v>
      </c>
      <c r="E4389" s="79" t="s">
        <v>16</v>
      </c>
    </row>
    <row r="4390" spans="1:5" outlineLevel="2" x14ac:dyDescent="0.4">
      <c r="A4390" s="63" t="s">
        <v>3884</v>
      </c>
      <c r="B4390" t="s">
        <v>4046</v>
      </c>
      <c r="C4390" s="3">
        <v>18832</v>
      </c>
      <c r="D4390" s="3">
        <v>235972.01</v>
      </c>
      <c r="E4390" s="79" t="s">
        <v>21</v>
      </c>
    </row>
    <row r="4391" spans="1:5" outlineLevel="2" x14ac:dyDescent="0.4">
      <c r="A4391" s="63" t="s">
        <v>3884</v>
      </c>
      <c r="B4391" t="s">
        <v>4047</v>
      </c>
      <c r="C4391" s="3">
        <v>5783</v>
      </c>
      <c r="D4391" s="3">
        <v>76635.28</v>
      </c>
      <c r="E4391" s="79" t="s">
        <v>85</v>
      </c>
    </row>
    <row r="4392" spans="1:5" outlineLevel="2" x14ac:dyDescent="0.4">
      <c r="A4392" s="63" t="s">
        <v>3884</v>
      </c>
      <c r="B4392" t="s">
        <v>4048</v>
      </c>
      <c r="C4392" s="3">
        <v>5008</v>
      </c>
      <c r="D4392" s="3">
        <v>271925.82</v>
      </c>
      <c r="E4392" s="79" t="s">
        <v>16</v>
      </c>
    </row>
    <row r="4393" spans="1:5" outlineLevel="2" x14ac:dyDescent="0.4">
      <c r="A4393" s="63" t="s">
        <v>3884</v>
      </c>
      <c r="B4393" t="s">
        <v>4049</v>
      </c>
      <c r="C4393" s="3">
        <v>1637378</v>
      </c>
      <c r="D4393" s="3">
        <v>8405736.0099999998</v>
      </c>
      <c r="E4393" s="79" t="s">
        <v>14</v>
      </c>
    </row>
    <row r="4394" spans="1:5" outlineLevel="2" x14ac:dyDescent="0.4">
      <c r="A4394" s="63" t="s">
        <v>3884</v>
      </c>
      <c r="B4394" t="s">
        <v>4050</v>
      </c>
      <c r="C4394" s="3">
        <v>18479</v>
      </c>
      <c r="D4394" s="3">
        <v>253826.6</v>
      </c>
      <c r="E4394" s="79" t="s">
        <v>25</v>
      </c>
    </row>
    <row r="4395" spans="1:5" outlineLevel="2" x14ac:dyDescent="0.4">
      <c r="A4395" s="63" t="s">
        <v>3884</v>
      </c>
      <c r="B4395" t="s">
        <v>4051</v>
      </c>
      <c r="C4395" s="3">
        <v>118415</v>
      </c>
      <c r="D4395" s="3">
        <v>1514808.85</v>
      </c>
      <c r="E4395" s="79" t="s">
        <v>55</v>
      </c>
    </row>
    <row r="4396" spans="1:5" outlineLevel="2" x14ac:dyDescent="0.4">
      <c r="A4396" s="63" t="s">
        <v>3884</v>
      </c>
      <c r="B4396" t="s">
        <v>4052</v>
      </c>
      <c r="C4396" s="3">
        <v>213602</v>
      </c>
      <c r="D4396" s="3">
        <v>738068.73</v>
      </c>
      <c r="E4396" s="79" t="s">
        <v>6</v>
      </c>
    </row>
    <row r="4397" spans="1:5" outlineLevel="2" x14ac:dyDescent="0.4">
      <c r="A4397" s="63" t="s">
        <v>3884</v>
      </c>
      <c r="B4397" t="s">
        <v>4053</v>
      </c>
      <c r="C4397" s="3">
        <v>1068842</v>
      </c>
      <c r="D4397" s="3">
        <v>5401839.4199999999</v>
      </c>
      <c r="E4397" s="79" t="s">
        <v>25</v>
      </c>
    </row>
    <row r="4398" spans="1:5" outlineLevel="2" x14ac:dyDescent="0.4">
      <c r="A4398" s="63" t="s">
        <v>3884</v>
      </c>
      <c r="B4398" t="s">
        <v>6919</v>
      </c>
      <c r="C4398" s="3">
        <v>4585</v>
      </c>
      <c r="D4398" s="3">
        <v>113162.57</v>
      </c>
      <c r="E4398" s="79" t="s">
        <v>143</v>
      </c>
    </row>
    <row r="4399" spans="1:5" outlineLevel="2" x14ac:dyDescent="0.4">
      <c r="A4399" s="63" t="s">
        <v>3884</v>
      </c>
      <c r="B4399" t="s">
        <v>4054</v>
      </c>
      <c r="C4399" s="3">
        <v>12548706</v>
      </c>
      <c r="D4399" s="3">
        <v>8681553</v>
      </c>
      <c r="E4399" s="79" t="s">
        <v>49</v>
      </c>
    </row>
    <row r="4400" spans="1:5" outlineLevel="2" x14ac:dyDescent="0.4">
      <c r="A4400" s="63" t="s">
        <v>3884</v>
      </c>
      <c r="B4400" t="s">
        <v>4055</v>
      </c>
      <c r="C4400" s="3">
        <v>57675</v>
      </c>
      <c r="D4400" s="3">
        <v>9863614.4700000007</v>
      </c>
      <c r="E4400" s="79" t="s">
        <v>38</v>
      </c>
    </row>
    <row r="4401" spans="1:5" outlineLevel="2" x14ac:dyDescent="0.4">
      <c r="A4401" s="63" t="s">
        <v>3884</v>
      </c>
      <c r="B4401" t="s">
        <v>4056</v>
      </c>
      <c r="C4401" s="3">
        <v>63106</v>
      </c>
      <c r="D4401" s="3">
        <v>274363.44</v>
      </c>
      <c r="E4401" s="79" t="s">
        <v>12</v>
      </c>
    </row>
    <row r="4402" spans="1:5" outlineLevel="2" x14ac:dyDescent="0.4">
      <c r="A4402" s="63" t="s">
        <v>3884</v>
      </c>
      <c r="B4402" t="s">
        <v>4057</v>
      </c>
      <c r="C4402" s="3">
        <v>40321</v>
      </c>
      <c r="D4402" s="3">
        <v>91095.8</v>
      </c>
      <c r="E4402" s="79" t="s">
        <v>55</v>
      </c>
    </row>
    <row r="4403" spans="1:5" outlineLevel="2" x14ac:dyDescent="0.4">
      <c r="A4403" s="63" t="s">
        <v>3884</v>
      </c>
      <c r="B4403" t="s">
        <v>4058</v>
      </c>
      <c r="C4403" s="3">
        <v>958448</v>
      </c>
      <c r="D4403" s="3">
        <v>3602003.83</v>
      </c>
      <c r="E4403" s="79" t="s">
        <v>38</v>
      </c>
    </row>
    <row r="4404" spans="1:5" outlineLevel="2" x14ac:dyDescent="0.4">
      <c r="A4404" s="63" t="s">
        <v>3884</v>
      </c>
      <c r="B4404" t="s">
        <v>4059</v>
      </c>
      <c r="C4404" s="3">
        <v>452373</v>
      </c>
      <c r="D4404" s="3">
        <v>1185211.54</v>
      </c>
      <c r="E4404" s="79" t="s">
        <v>143</v>
      </c>
    </row>
    <row r="4405" spans="1:5" outlineLevel="2" x14ac:dyDescent="0.4">
      <c r="A4405" s="63" t="s">
        <v>3884</v>
      </c>
      <c r="B4405" t="s">
        <v>4060</v>
      </c>
      <c r="C4405" s="3">
        <v>145558</v>
      </c>
      <c r="D4405" s="3">
        <v>376662.2</v>
      </c>
      <c r="E4405" s="79" t="s">
        <v>138</v>
      </c>
    </row>
    <row r="4406" spans="1:5" outlineLevel="2" x14ac:dyDescent="0.4">
      <c r="A4406" s="63" t="s">
        <v>3884</v>
      </c>
      <c r="B4406" t="s">
        <v>4061</v>
      </c>
      <c r="C4406" s="3">
        <v>14828</v>
      </c>
      <c r="D4406" s="3">
        <v>210433.01</v>
      </c>
      <c r="E4406" s="79" t="s">
        <v>67</v>
      </c>
    </row>
    <row r="4407" spans="1:5" outlineLevel="2" x14ac:dyDescent="0.4">
      <c r="A4407" s="63" t="s">
        <v>3884</v>
      </c>
      <c r="B4407" t="s">
        <v>4062</v>
      </c>
      <c r="C4407" s="3">
        <v>54774</v>
      </c>
      <c r="D4407" s="3">
        <v>78616.960000000006</v>
      </c>
      <c r="E4407" s="79" t="s">
        <v>36</v>
      </c>
    </row>
    <row r="4408" spans="1:5" outlineLevel="2" x14ac:dyDescent="0.4">
      <c r="A4408" s="63" t="s">
        <v>3884</v>
      </c>
      <c r="B4408" t="s">
        <v>4063</v>
      </c>
      <c r="C4408" s="3">
        <v>48826</v>
      </c>
      <c r="D4408" s="3">
        <v>111052.44</v>
      </c>
      <c r="E4408" s="79" t="s">
        <v>133</v>
      </c>
    </row>
    <row r="4409" spans="1:5" outlineLevel="2" x14ac:dyDescent="0.4">
      <c r="A4409" s="63" t="s">
        <v>3884</v>
      </c>
      <c r="B4409" t="s">
        <v>4064</v>
      </c>
      <c r="C4409" s="3">
        <v>38364</v>
      </c>
      <c r="D4409" s="3">
        <v>205396.52</v>
      </c>
      <c r="E4409" s="79" t="s">
        <v>53</v>
      </c>
    </row>
    <row r="4410" spans="1:5" outlineLevel="2" x14ac:dyDescent="0.4">
      <c r="A4410" s="63" t="s">
        <v>3884</v>
      </c>
      <c r="B4410" t="s">
        <v>4065</v>
      </c>
      <c r="C4410" s="3">
        <v>57705</v>
      </c>
      <c r="D4410" s="3">
        <v>511075.67</v>
      </c>
      <c r="E4410" s="79" t="s">
        <v>273</v>
      </c>
    </row>
    <row r="4411" spans="1:5" outlineLevel="2" x14ac:dyDescent="0.4">
      <c r="A4411" s="63" t="s">
        <v>3884</v>
      </c>
      <c r="B4411" t="s">
        <v>4066</v>
      </c>
      <c r="C4411" s="3">
        <v>905887</v>
      </c>
      <c r="D4411" s="3">
        <v>3062218.07</v>
      </c>
      <c r="E4411" s="79" t="s">
        <v>47</v>
      </c>
    </row>
    <row r="4412" spans="1:5" outlineLevel="2" x14ac:dyDescent="0.4">
      <c r="A4412" s="63" t="s">
        <v>3884</v>
      </c>
      <c r="B4412" t="s">
        <v>4067</v>
      </c>
      <c r="C4412" s="3">
        <v>55531</v>
      </c>
      <c r="D4412" s="3">
        <v>447119.75</v>
      </c>
      <c r="E4412" s="79" t="s">
        <v>6</v>
      </c>
    </row>
    <row r="4413" spans="1:5" outlineLevel="2" x14ac:dyDescent="0.4">
      <c r="A4413" s="63" t="s">
        <v>3884</v>
      </c>
      <c r="B4413" t="s">
        <v>4068</v>
      </c>
      <c r="C4413" s="3">
        <v>63214</v>
      </c>
      <c r="D4413" s="3">
        <v>288634.67</v>
      </c>
      <c r="E4413" s="79" t="s">
        <v>36</v>
      </c>
    </row>
    <row r="4414" spans="1:5" outlineLevel="2" x14ac:dyDescent="0.4">
      <c r="A4414" s="63" t="s">
        <v>3884</v>
      </c>
      <c r="B4414" t="s">
        <v>4069</v>
      </c>
      <c r="C4414" s="3">
        <v>102646</v>
      </c>
      <c r="D4414" s="3">
        <v>79899.86</v>
      </c>
      <c r="E4414" s="79" t="s">
        <v>62</v>
      </c>
    </row>
    <row r="4415" spans="1:5" outlineLevel="2" x14ac:dyDescent="0.4">
      <c r="A4415" s="63" t="s">
        <v>3884</v>
      </c>
      <c r="B4415" t="s">
        <v>4070</v>
      </c>
      <c r="C4415" s="3">
        <v>85724</v>
      </c>
      <c r="D4415" s="3">
        <v>2798496.19</v>
      </c>
      <c r="E4415" s="79" t="s">
        <v>378</v>
      </c>
    </row>
    <row r="4416" spans="1:5" outlineLevel="2" x14ac:dyDescent="0.4">
      <c r="A4416" s="63" t="s">
        <v>3884</v>
      </c>
      <c r="B4416" t="s">
        <v>4071</v>
      </c>
      <c r="C4416" s="3">
        <v>164178</v>
      </c>
      <c r="D4416" s="3">
        <v>812286.96</v>
      </c>
      <c r="E4416" s="79" t="s">
        <v>75</v>
      </c>
    </row>
    <row r="4417" spans="1:5" outlineLevel="2" x14ac:dyDescent="0.4">
      <c r="A4417" s="63" t="s">
        <v>3884</v>
      </c>
      <c r="B4417" t="s">
        <v>4072</v>
      </c>
      <c r="C4417" s="3">
        <v>20207</v>
      </c>
      <c r="D4417" s="3">
        <v>119311.51</v>
      </c>
      <c r="E4417" s="79" t="s">
        <v>47</v>
      </c>
    </row>
    <row r="4418" spans="1:5" outlineLevel="2" x14ac:dyDescent="0.4">
      <c r="A4418" s="63" t="s">
        <v>3884</v>
      </c>
      <c r="B4418" t="s">
        <v>4073</v>
      </c>
      <c r="C4418" s="3">
        <v>9406</v>
      </c>
      <c r="D4418" s="3">
        <v>273579.69</v>
      </c>
      <c r="E4418" s="79" t="s">
        <v>85</v>
      </c>
    </row>
    <row r="4419" spans="1:5" outlineLevel="2" x14ac:dyDescent="0.4">
      <c r="A4419" s="63" t="s">
        <v>3884</v>
      </c>
      <c r="B4419" t="s">
        <v>4074</v>
      </c>
      <c r="C4419" s="3">
        <v>42943</v>
      </c>
      <c r="D4419" s="3">
        <v>193550.01</v>
      </c>
      <c r="E4419" s="79" t="s">
        <v>43</v>
      </c>
    </row>
    <row r="4420" spans="1:5" outlineLevel="2" x14ac:dyDescent="0.4">
      <c r="A4420" s="63" t="s">
        <v>3884</v>
      </c>
      <c r="B4420" t="s">
        <v>4075</v>
      </c>
      <c r="C4420" s="3">
        <v>639232</v>
      </c>
      <c r="D4420" s="3">
        <v>10497713.689999999</v>
      </c>
      <c r="E4420" s="79" t="s">
        <v>425</v>
      </c>
    </row>
    <row r="4421" spans="1:5" outlineLevel="2" x14ac:dyDescent="0.4">
      <c r="A4421" s="63" t="s">
        <v>3884</v>
      </c>
      <c r="B4421" t="s">
        <v>6920</v>
      </c>
      <c r="C4421" s="3">
        <v>915309</v>
      </c>
      <c r="D4421" s="3">
        <v>2913341.53</v>
      </c>
      <c r="E4421" s="79" t="s">
        <v>93</v>
      </c>
    </row>
    <row r="4422" spans="1:5" outlineLevel="2" x14ac:dyDescent="0.4">
      <c r="A4422" s="63" t="s">
        <v>3884</v>
      </c>
      <c r="B4422" t="s">
        <v>4076</v>
      </c>
      <c r="C4422" s="3">
        <v>27581</v>
      </c>
      <c r="D4422" s="3">
        <v>131956.46</v>
      </c>
      <c r="E4422" s="79" t="s">
        <v>16</v>
      </c>
    </row>
    <row r="4423" spans="1:5" outlineLevel="2" x14ac:dyDescent="0.4">
      <c r="A4423" s="63" t="s">
        <v>3884</v>
      </c>
      <c r="B4423" t="s">
        <v>4077</v>
      </c>
      <c r="C4423" s="3">
        <v>32233</v>
      </c>
      <c r="D4423" s="3">
        <v>199865.12</v>
      </c>
      <c r="E4423" s="79" t="s">
        <v>16</v>
      </c>
    </row>
    <row r="4424" spans="1:5" outlineLevel="2" x14ac:dyDescent="0.4">
      <c r="A4424" s="63" t="s">
        <v>3884</v>
      </c>
      <c r="B4424" t="s">
        <v>4078</v>
      </c>
      <c r="C4424" s="3">
        <v>132403</v>
      </c>
      <c r="D4424" s="3">
        <v>17812262.309999999</v>
      </c>
      <c r="E4424" s="79" t="s">
        <v>138</v>
      </c>
    </row>
    <row r="4425" spans="1:5" outlineLevel="2" x14ac:dyDescent="0.4">
      <c r="A4425" s="63" t="s">
        <v>3884</v>
      </c>
      <c r="B4425" t="s">
        <v>4079</v>
      </c>
      <c r="C4425" s="3">
        <v>32173</v>
      </c>
      <c r="D4425" s="3">
        <v>139999.44</v>
      </c>
      <c r="E4425" s="79" t="s">
        <v>93</v>
      </c>
    </row>
    <row r="4426" spans="1:5" outlineLevel="2" x14ac:dyDescent="0.4">
      <c r="A4426" s="63" t="s">
        <v>3884</v>
      </c>
      <c r="B4426" t="s">
        <v>4080</v>
      </c>
      <c r="C4426" s="3">
        <v>11334</v>
      </c>
      <c r="D4426" s="3">
        <v>201925.58</v>
      </c>
      <c r="E4426" s="79" t="s">
        <v>53</v>
      </c>
    </row>
    <row r="4427" spans="1:5" outlineLevel="2" x14ac:dyDescent="0.4">
      <c r="A4427" s="63" t="s">
        <v>3884</v>
      </c>
      <c r="B4427" t="s">
        <v>4081</v>
      </c>
      <c r="C4427" s="3">
        <v>4869</v>
      </c>
      <c r="D4427" s="3">
        <v>31290.95</v>
      </c>
      <c r="E4427" s="79" t="s">
        <v>143</v>
      </c>
    </row>
    <row r="4428" spans="1:5" outlineLevel="2" x14ac:dyDescent="0.4">
      <c r="A4428" s="63" t="s">
        <v>3884</v>
      </c>
      <c r="B4428" t="s">
        <v>4082</v>
      </c>
      <c r="C4428" s="3">
        <v>88145</v>
      </c>
      <c r="D4428" s="3">
        <v>3827224.62</v>
      </c>
      <c r="E4428" s="79" t="s">
        <v>164</v>
      </c>
    </row>
    <row r="4429" spans="1:5" outlineLevel="2" x14ac:dyDescent="0.4">
      <c r="A4429" s="63" t="s">
        <v>3884</v>
      </c>
      <c r="B4429" t="s">
        <v>4083</v>
      </c>
      <c r="C4429" s="3">
        <v>13511</v>
      </c>
      <c r="D4429" s="3">
        <v>95550.71</v>
      </c>
      <c r="E4429" s="79" t="s">
        <v>164</v>
      </c>
    </row>
    <row r="4430" spans="1:5" outlineLevel="2" x14ac:dyDescent="0.4">
      <c r="A4430" s="63" t="s">
        <v>3884</v>
      </c>
      <c r="B4430" t="s">
        <v>6921</v>
      </c>
      <c r="C4430" s="3">
        <v>35869</v>
      </c>
      <c r="D4430" s="3">
        <v>288466.45</v>
      </c>
      <c r="E4430" s="79" t="s">
        <v>126</v>
      </c>
    </row>
    <row r="4431" spans="1:5" outlineLevel="2" x14ac:dyDescent="0.4">
      <c r="A4431" s="63" t="s">
        <v>3884</v>
      </c>
      <c r="B4431" t="s">
        <v>4084</v>
      </c>
      <c r="C4431" s="3">
        <v>4567</v>
      </c>
      <c r="D4431" s="3">
        <v>89307.58</v>
      </c>
      <c r="E4431" s="79" t="s">
        <v>88</v>
      </c>
    </row>
    <row r="4432" spans="1:5" outlineLevel="2" x14ac:dyDescent="0.4">
      <c r="A4432" s="63" t="s">
        <v>3884</v>
      </c>
      <c r="B4432" t="s">
        <v>4085</v>
      </c>
      <c r="C4432" s="3">
        <v>25579</v>
      </c>
      <c r="D4432" s="3">
        <v>217269.95</v>
      </c>
      <c r="E4432" s="79" t="s">
        <v>18</v>
      </c>
    </row>
    <row r="4433" spans="1:5" outlineLevel="2" x14ac:dyDescent="0.4">
      <c r="A4433" s="63" t="s">
        <v>3884</v>
      </c>
      <c r="B4433" t="s">
        <v>4086</v>
      </c>
      <c r="C4433" s="3">
        <v>81901</v>
      </c>
      <c r="D4433" s="3">
        <v>759736.11</v>
      </c>
      <c r="E4433" s="79" t="s">
        <v>126</v>
      </c>
    </row>
    <row r="4434" spans="1:5" outlineLevel="2" x14ac:dyDescent="0.4">
      <c r="A4434" s="63" t="s">
        <v>3884</v>
      </c>
      <c r="B4434" t="s">
        <v>4087</v>
      </c>
      <c r="C4434" s="3">
        <v>141454</v>
      </c>
      <c r="D4434" s="3">
        <v>1827256.99</v>
      </c>
      <c r="E4434" s="79" t="s">
        <v>141</v>
      </c>
    </row>
    <row r="4435" spans="1:5" outlineLevel="2" x14ac:dyDescent="0.4">
      <c r="A4435" s="63" t="s">
        <v>3884</v>
      </c>
      <c r="B4435" t="s">
        <v>4088</v>
      </c>
      <c r="C4435" s="3">
        <v>44858</v>
      </c>
      <c r="D4435" s="3">
        <v>809065.39</v>
      </c>
      <c r="E4435" s="79" t="s">
        <v>350</v>
      </c>
    </row>
    <row r="4436" spans="1:5" outlineLevel="2" x14ac:dyDescent="0.4">
      <c r="A4436" s="63" t="s">
        <v>3884</v>
      </c>
      <c r="B4436" t="s">
        <v>4089</v>
      </c>
      <c r="C4436" s="3">
        <v>328981</v>
      </c>
      <c r="D4436" s="3">
        <v>17282242.059999999</v>
      </c>
      <c r="E4436" s="79" t="s">
        <v>133</v>
      </c>
    </row>
    <row r="4437" spans="1:5" outlineLevel="2" x14ac:dyDescent="0.4">
      <c r="A4437" s="63" t="s">
        <v>3884</v>
      </c>
      <c r="B4437" t="s">
        <v>4090</v>
      </c>
      <c r="C4437" s="3">
        <v>18008</v>
      </c>
      <c r="D4437" s="3">
        <v>47214.9</v>
      </c>
      <c r="E4437" s="79" t="s">
        <v>261</v>
      </c>
    </row>
    <row r="4438" spans="1:5" outlineLevel="2" x14ac:dyDescent="0.4">
      <c r="A4438" s="63" t="s">
        <v>3884</v>
      </c>
      <c r="B4438" t="s">
        <v>4091</v>
      </c>
      <c r="C4438" s="3">
        <v>149824</v>
      </c>
      <c r="D4438" s="3">
        <v>92445.29</v>
      </c>
      <c r="E4438" s="79" t="s">
        <v>21</v>
      </c>
    </row>
    <row r="4439" spans="1:5" outlineLevel="2" x14ac:dyDescent="0.4">
      <c r="A4439" s="63" t="s">
        <v>3884</v>
      </c>
      <c r="B4439" t="s">
        <v>4092</v>
      </c>
      <c r="C4439" s="3">
        <v>35345</v>
      </c>
      <c r="D4439" s="3">
        <v>279286.65000000002</v>
      </c>
      <c r="E4439" s="79" t="s">
        <v>14</v>
      </c>
    </row>
    <row r="4440" spans="1:5" outlineLevel="2" x14ac:dyDescent="0.4">
      <c r="A4440" s="63" t="s">
        <v>3884</v>
      </c>
      <c r="B4440" t="s">
        <v>4093</v>
      </c>
      <c r="C4440" s="3">
        <v>113968</v>
      </c>
      <c r="D4440" s="3">
        <v>1515909.14</v>
      </c>
      <c r="E4440" s="79" t="s">
        <v>25</v>
      </c>
    </row>
    <row r="4441" spans="1:5" outlineLevel="2" x14ac:dyDescent="0.4">
      <c r="A4441" s="63" t="s">
        <v>3884</v>
      </c>
      <c r="B4441" t="s">
        <v>4094</v>
      </c>
      <c r="C4441" s="3">
        <v>168763</v>
      </c>
      <c r="D4441" s="3">
        <v>240623.07</v>
      </c>
      <c r="E4441" s="79" t="s">
        <v>93</v>
      </c>
    </row>
    <row r="4442" spans="1:5" outlineLevel="2" x14ac:dyDescent="0.4">
      <c r="A4442" s="63" t="s">
        <v>3884</v>
      </c>
      <c r="B4442" t="s">
        <v>4095</v>
      </c>
      <c r="C4442" s="3">
        <v>19679</v>
      </c>
      <c r="D4442" s="3">
        <v>149931.29999999999</v>
      </c>
      <c r="E4442" s="79" t="s">
        <v>6</v>
      </c>
    </row>
    <row r="4443" spans="1:5" outlineLevel="2" x14ac:dyDescent="0.4">
      <c r="A4443" s="63" t="s">
        <v>3884</v>
      </c>
      <c r="B4443" t="s">
        <v>4096</v>
      </c>
      <c r="C4443" s="3">
        <v>64322</v>
      </c>
      <c r="D4443" s="3">
        <v>1770710.85</v>
      </c>
      <c r="E4443" s="79" t="s">
        <v>38</v>
      </c>
    </row>
    <row r="4444" spans="1:5" outlineLevel="2" x14ac:dyDescent="0.4">
      <c r="A4444" s="63" t="s">
        <v>3884</v>
      </c>
      <c r="B4444" t="s">
        <v>4097</v>
      </c>
      <c r="C4444" s="3">
        <v>19276</v>
      </c>
      <c r="D4444" s="3">
        <v>218479.83</v>
      </c>
      <c r="E4444" s="79" t="s">
        <v>135</v>
      </c>
    </row>
    <row r="4445" spans="1:5" outlineLevel="2" x14ac:dyDescent="0.4">
      <c r="A4445" s="63" t="s">
        <v>3884</v>
      </c>
      <c r="B4445" t="s">
        <v>4098</v>
      </c>
      <c r="C4445" s="3">
        <v>52748</v>
      </c>
      <c r="D4445" s="3">
        <v>100344.57</v>
      </c>
      <c r="E4445" s="79" t="s">
        <v>93</v>
      </c>
    </row>
    <row r="4446" spans="1:5" outlineLevel="2" x14ac:dyDescent="0.4">
      <c r="A4446" s="63" t="s">
        <v>3884</v>
      </c>
      <c r="B4446" t="s">
        <v>4099</v>
      </c>
      <c r="C4446" s="3">
        <v>95351</v>
      </c>
      <c r="D4446" s="3">
        <v>276610.53999999998</v>
      </c>
      <c r="E4446" s="79" t="s">
        <v>12</v>
      </c>
    </row>
    <row r="4447" spans="1:5" outlineLevel="2" x14ac:dyDescent="0.4">
      <c r="A4447" s="63" t="s">
        <v>3884</v>
      </c>
      <c r="B4447" t="s">
        <v>4100</v>
      </c>
      <c r="C4447" s="3">
        <v>18426</v>
      </c>
      <c r="D4447" s="3">
        <v>107396.36</v>
      </c>
      <c r="E4447" s="79" t="s">
        <v>263</v>
      </c>
    </row>
    <row r="4448" spans="1:5" outlineLevel="2" x14ac:dyDescent="0.4">
      <c r="A4448" s="63" t="s">
        <v>3884</v>
      </c>
      <c r="B4448" t="s">
        <v>4101</v>
      </c>
      <c r="C4448" s="3">
        <v>473415</v>
      </c>
      <c r="D4448" s="3">
        <v>12106809.76</v>
      </c>
      <c r="E4448" s="79" t="s">
        <v>25</v>
      </c>
    </row>
    <row r="4449" spans="1:5" outlineLevel="2" x14ac:dyDescent="0.4">
      <c r="A4449" s="63" t="s">
        <v>3884</v>
      </c>
      <c r="B4449" t="s">
        <v>4102</v>
      </c>
      <c r="C4449" s="3">
        <v>62654</v>
      </c>
      <c r="D4449" s="3">
        <v>273587.81</v>
      </c>
      <c r="E4449" s="79" t="s">
        <v>687</v>
      </c>
    </row>
    <row r="4450" spans="1:5" outlineLevel="2" x14ac:dyDescent="0.4">
      <c r="A4450" s="63" t="s">
        <v>3884</v>
      </c>
      <c r="B4450" t="s">
        <v>4103</v>
      </c>
      <c r="C4450" s="3">
        <v>138119</v>
      </c>
      <c r="D4450" s="3">
        <v>838594.46</v>
      </c>
      <c r="E4450" s="79" t="s">
        <v>273</v>
      </c>
    </row>
    <row r="4451" spans="1:5" outlineLevel="2" x14ac:dyDescent="0.4">
      <c r="A4451" s="63" t="s">
        <v>3884</v>
      </c>
      <c r="B4451" t="s">
        <v>4104</v>
      </c>
      <c r="C4451" s="3">
        <v>130993</v>
      </c>
      <c r="D4451" s="3">
        <v>381996.53</v>
      </c>
      <c r="E4451" s="79" t="s">
        <v>143</v>
      </c>
    </row>
    <row r="4452" spans="1:5" outlineLevel="2" x14ac:dyDescent="0.4">
      <c r="A4452" s="63" t="s">
        <v>3884</v>
      </c>
      <c r="B4452" t="s">
        <v>4105</v>
      </c>
      <c r="C4452" s="3">
        <v>3821</v>
      </c>
      <c r="D4452" s="3">
        <v>111716.64</v>
      </c>
      <c r="E4452" s="79" t="s">
        <v>143</v>
      </c>
    </row>
    <row r="4453" spans="1:5" outlineLevel="2" x14ac:dyDescent="0.4">
      <c r="A4453" s="63" t="s">
        <v>3884</v>
      </c>
      <c r="B4453" t="s">
        <v>4106</v>
      </c>
      <c r="C4453" s="3">
        <v>29602</v>
      </c>
      <c r="D4453" s="3">
        <v>53390.6</v>
      </c>
      <c r="E4453" s="79" t="s">
        <v>55</v>
      </c>
    </row>
    <row r="4454" spans="1:5" outlineLevel="2" x14ac:dyDescent="0.4">
      <c r="A4454" s="63" t="s">
        <v>3884</v>
      </c>
      <c r="B4454" t="s">
        <v>4107</v>
      </c>
      <c r="C4454" s="3">
        <v>128624</v>
      </c>
      <c r="D4454" s="3">
        <v>15975433.789999999</v>
      </c>
      <c r="E4454" s="79" t="s">
        <v>687</v>
      </c>
    </row>
    <row r="4455" spans="1:5" outlineLevel="2" x14ac:dyDescent="0.4">
      <c r="A4455" s="63" t="s">
        <v>3884</v>
      </c>
      <c r="B4455" t="s">
        <v>4108</v>
      </c>
      <c r="C4455" s="3">
        <v>41299</v>
      </c>
      <c r="D4455" s="3">
        <v>208564.93</v>
      </c>
      <c r="E4455" s="79" t="s">
        <v>43</v>
      </c>
    </row>
    <row r="4456" spans="1:5" outlineLevel="2" x14ac:dyDescent="0.4">
      <c r="A4456" s="63" t="s">
        <v>3884</v>
      </c>
      <c r="B4456" t="s">
        <v>4109</v>
      </c>
      <c r="C4456" s="3">
        <v>52233</v>
      </c>
      <c r="D4456" s="3">
        <v>566736.68000000005</v>
      </c>
      <c r="E4456" s="79" t="s">
        <v>133</v>
      </c>
    </row>
    <row r="4457" spans="1:5" outlineLevel="2" x14ac:dyDescent="0.4">
      <c r="A4457" s="63" t="s">
        <v>3884</v>
      </c>
      <c r="B4457" t="s">
        <v>4110</v>
      </c>
      <c r="C4457" s="3">
        <v>26433</v>
      </c>
      <c r="D4457" s="3">
        <v>41401.93</v>
      </c>
      <c r="E4457" s="79" t="s">
        <v>55</v>
      </c>
    </row>
    <row r="4458" spans="1:5" outlineLevel="2" x14ac:dyDescent="0.4">
      <c r="A4458" s="63" t="s">
        <v>3884</v>
      </c>
      <c r="B4458" t="s">
        <v>4111</v>
      </c>
      <c r="C4458" s="3">
        <v>436226</v>
      </c>
      <c r="D4458" s="3">
        <v>14845823.48</v>
      </c>
      <c r="E4458" s="79" t="s">
        <v>18</v>
      </c>
    </row>
    <row r="4459" spans="1:5" outlineLevel="2" x14ac:dyDescent="0.4">
      <c r="A4459" s="63" t="s">
        <v>3884</v>
      </c>
      <c r="B4459" t="s">
        <v>4112</v>
      </c>
      <c r="C4459" s="3">
        <v>2752</v>
      </c>
      <c r="D4459" s="3">
        <v>300947.69</v>
      </c>
      <c r="E4459" s="79" t="s">
        <v>108</v>
      </c>
    </row>
    <row r="4460" spans="1:5" outlineLevel="2" x14ac:dyDescent="0.4">
      <c r="A4460" s="63" t="s">
        <v>3884</v>
      </c>
      <c r="B4460" t="s">
        <v>4113</v>
      </c>
      <c r="C4460" s="3">
        <v>327121</v>
      </c>
      <c r="D4460" s="3">
        <v>3164885.12</v>
      </c>
      <c r="E4460" s="79" t="s">
        <v>62</v>
      </c>
    </row>
    <row r="4461" spans="1:5" outlineLevel="2" x14ac:dyDescent="0.4">
      <c r="A4461" s="63" t="s">
        <v>3884</v>
      </c>
      <c r="B4461" t="s">
        <v>4114</v>
      </c>
      <c r="C4461" s="3">
        <v>46948</v>
      </c>
      <c r="D4461" s="3">
        <v>57223.199999999997</v>
      </c>
      <c r="E4461" s="79" t="s">
        <v>36</v>
      </c>
    </row>
    <row r="4462" spans="1:5" outlineLevel="2" x14ac:dyDescent="0.4">
      <c r="A4462" s="63" t="s">
        <v>3884</v>
      </c>
      <c r="B4462" t="s">
        <v>4115</v>
      </c>
      <c r="C4462" s="3">
        <v>7115</v>
      </c>
      <c r="D4462" s="3">
        <v>53694.8</v>
      </c>
      <c r="E4462" s="79" t="s">
        <v>62</v>
      </c>
    </row>
    <row r="4463" spans="1:5" outlineLevel="2" x14ac:dyDescent="0.4">
      <c r="A4463" s="63" t="s">
        <v>3884</v>
      </c>
      <c r="B4463" t="s">
        <v>6922</v>
      </c>
      <c r="C4463" s="3">
        <v>2530</v>
      </c>
      <c r="D4463" s="3">
        <v>168404.05</v>
      </c>
      <c r="E4463" s="79" t="s">
        <v>67</v>
      </c>
    </row>
    <row r="4464" spans="1:5" outlineLevel="2" x14ac:dyDescent="0.4">
      <c r="A4464" s="63" t="s">
        <v>3884</v>
      </c>
      <c r="B4464" t="s">
        <v>4116</v>
      </c>
      <c r="C4464" s="3">
        <v>67681</v>
      </c>
      <c r="D4464" s="3">
        <v>836246.71</v>
      </c>
      <c r="E4464" s="79" t="s">
        <v>75</v>
      </c>
    </row>
    <row r="4465" spans="1:5" outlineLevel="2" x14ac:dyDescent="0.4">
      <c r="A4465" s="63" t="s">
        <v>3884</v>
      </c>
      <c r="B4465" t="s">
        <v>4117</v>
      </c>
      <c r="C4465" s="3">
        <v>217894</v>
      </c>
      <c r="D4465" s="3">
        <v>22628340.559999999</v>
      </c>
      <c r="E4465" s="79" t="s">
        <v>21</v>
      </c>
    </row>
    <row r="4466" spans="1:5" outlineLevel="2" x14ac:dyDescent="0.4">
      <c r="A4466" s="63" t="s">
        <v>3884</v>
      </c>
      <c r="B4466" t="s">
        <v>4118</v>
      </c>
      <c r="C4466" s="3">
        <v>1490772</v>
      </c>
      <c r="D4466" s="3">
        <v>3148700.5</v>
      </c>
      <c r="E4466" s="79" t="s">
        <v>93</v>
      </c>
    </row>
    <row r="4467" spans="1:5" outlineLevel="2" x14ac:dyDescent="0.4">
      <c r="A4467" s="63" t="s">
        <v>3884</v>
      </c>
      <c r="B4467" t="s">
        <v>4119</v>
      </c>
      <c r="C4467" s="3">
        <v>66701</v>
      </c>
      <c r="D4467" s="3">
        <v>402698.08</v>
      </c>
      <c r="E4467" s="79" t="s">
        <v>47</v>
      </c>
    </row>
    <row r="4468" spans="1:5" outlineLevel="2" x14ac:dyDescent="0.4">
      <c r="A4468" s="63" t="s">
        <v>3884</v>
      </c>
      <c r="B4468" t="s">
        <v>4120</v>
      </c>
      <c r="C4468" s="3">
        <v>245021</v>
      </c>
      <c r="D4468" s="3">
        <v>1570921.48</v>
      </c>
      <c r="E4468" s="79" t="s">
        <v>277</v>
      </c>
    </row>
    <row r="4469" spans="1:5" outlineLevel="2" x14ac:dyDescent="0.4">
      <c r="A4469" s="63" t="s">
        <v>3884</v>
      </c>
      <c r="B4469" t="s">
        <v>4121</v>
      </c>
      <c r="C4469" s="3">
        <v>181243</v>
      </c>
      <c r="D4469" s="3">
        <v>2330915.5699999998</v>
      </c>
      <c r="E4469" s="79" t="s">
        <v>25</v>
      </c>
    </row>
    <row r="4470" spans="1:5" outlineLevel="2" x14ac:dyDescent="0.4">
      <c r="A4470" s="63" t="s">
        <v>3884</v>
      </c>
      <c r="B4470" t="s">
        <v>4122</v>
      </c>
      <c r="C4470" s="3">
        <v>22229</v>
      </c>
      <c r="D4470" s="3">
        <v>226206.37</v>
      </c>
      <c r="E4470" s="79" t="s">
        <v>18</v>
      </c>
    </row>
    <row r="4471" spans="1:5" outlineLevel="2" x14ac:dyDescent="0.4">
      <c r="A4471" s="63" t="s">
        <v>3884</v>
      </c>
      <c r="B4471" t="s">
        <v>6923</v>
      </c>
      <c r="C4471" s="3">
        <v>20228</v>
      </c>
      <c r="D4471" s="3">
        <v>192018.49</v>
      </c>
      <c r="E4471" s="79" t="s">
        <v>141</v>
      </c>
    </row>
    <row r="4472" spans="1:5" outlineLevel="2" x14ac:dyDescent="0.4">
      <c r="A4472" s="63" t="s">
        <v>3884</v>
      </c>
      <c r="B4472" t="s">
        <v>4123</v>
      </c>
      <c r="C4472" s="3">
        <v>157950</v>
      </c>
      <c r="D4472" s="3">
        <v>829153.38</v>
      </c>
      <c r="E4472" s="79" t="s">
        <v>25</v>
      </c>
    </row>
    <row r="4473" spans="1:5" outlineLevel="2" x14ac:dyDescent="0.4">
      <c r="A4473" s="63" t="s">
        <v>3884</v>
      </c>
      <c r="B4473" t="s">
        <v>4124</v>
      </c>
      <c r="C4473" s="3">
        <v>70438</v>
      </c>
      <c r="D4473" s="3">
        <v>1043089.87</v>
      </c>
      <c r="E4473" s="79" t="s">
        <v>165</v>
      </c>
    </row>
    <row r="4474" spans="1:5" outlineLevel="2" x14ac:dyDescent="0.4">
      <c r="A4474" s="63" t="s">
        <v>3884</v>
      </c>
      <c r="B4474" t="s">
        <v>4125</v>
      </c>
      <c r="C4474" s="3">
        <v>197272</v>
      </c>
      <c r="D4474" s="3">
        <v>2179759.31</v>
      </c>
      <c r="E4474" s="79" t="s">
        <v>6</v>
      </c>
    </row>
    <row r="4475" spans="1:5" outlineLevel="2" x14ac:dyDescent="0.4">
      <c r="A4475" s="63" t="s">
        <v>3884</v>
      </c>
      <c r="B4475" t="s">
        <v>4126</v>
      </c>
      <c r="C4475" s="3">
        <v>10314</v>
      </c>
      <c r="D4475" s="3">
        <v>120622.39</v>
      </c>
      <c r="E4475" s="79" t="s">
        <v>143</v>
      </c>
    </row>
    <row r="4476" spans="1:5" outlineLevel="2" x14ac:dyDescent="0.4">
      <c r="A4476" s="63" t="s">
        <v>3884</v>
      </c>
      <c r="B4476" t="s">
        <v>4127</v>
      </c>
      <c r="C4476" s="3">
        <v>12013</v>
      </c>
      <c r="D4476" s="3">
        <v>217694.54</v>
      </c>
      <c r="E4476" s="79" t="s">
        <v>165</v>
      </c>
    </row>
    <row r="4477" spans="1:5" outlineLevel="2" x14ac:dyDescent="0.4">
      <c r="A4477" s="63" t="s">
        <v>3884</v>
      </c>
      <c r="B4477" t="s">
        <v>4128</v>
      </c>
      <c r="C4477" s="3">
        <v>21325</v>
      </c>
      <c r="D4477" s="3">
        <v>1351031.09</v>
      </c>
      <c r="E4477" s="79" t="s">
        <v>143</v>
      </c>
    </row>
    <row r="4478" spans="1:5" outlineLevel="2" x14ac:dyDescent="0.4">
      <c r="A4478" s="63" t="s">
        <v>3884</v>
      </c>
      <c r="B4478" t="s">
        <v>4129</v>
      </c>
      <c r="C4478" s="3">
        <v>217971</v>
      </c>
      <c r="D4478" s="3">
        <v>3921424.68</v>
      </c>
      <c r="E4478" s="79" t="s">
        <v>12</v>
      </c>
    </row>
    <row r="4479" spans="1:5" outlineLevel="2" x14ac:dyDescent="0.4">
      <c r="A4479" s="63" t="s">
        <v>3884</v>
      </c>
      <c r="B4479" t="s">
        <v>4130</v>
      </c>
      <c r="C4479" s="3">
        <v>193038</v>
      </c>
      <c r="D4479" s="3">
        <v>327092.90999999997</v>
      </c>
      <c r="E4479" s="79" t="s">
        <v>47</v>
      </c>
    </row>
    <row r="4480" spans="1:5" outlineLevel="2" x14ac:dyDescent="0.4">
      <c r="A4480" s="63" t="s">
        <v>3884</v>
      </c>
      <c r="B4480" t="s">
        <v>4131</v>
      </c>
      <c r="C4480" s="3">
        <v>44262</v>
      </c>
      <c r="D4480" s="3">
        <v>1923521.01</v>
      </c>
      <c r="E4480" s="79" t="s">
        <v>350</v>
      </c>
    </row>
    <row r="4481" spans="1:5" outlineLevel="2" x14ac:dyDescent="0.4">
      <c r="A4481" s="63" t="s">
        <v>3884</v>
      </c>
      <c r="B4481" t="s">
        <v>4132</v>
      </c>
      <c r="C4481" s="3">
        <v>12964</v>
      </c>
      <c r="D4481" s="3">
        <v>140046.22</v>
      </c>
      <c r="E4481" s="79" t="s">
        <v>12</v>
      </c>
    </row>
    <row r="4482" spans="1:5" outlineLevel="2" x14ac:dyDescent="0.4">
      <c r="A4482" s="63" t="s">
        <v>3884</v>
      </c>
      <c r="B4482" t="s">
        <v>4133</v>
      </c>
      <c r="C4482" s="3">
        <v>75314</v>
      </c>
      <c r="D4482" s="3">
        <v>553358.76</v>
      </c>
      <c r="E4482" s="79" t="s">
        <v>40</v>
      </c>
    </row>
    <row r="4483" spans="1:5" outlineLevel="2" x14ac:dyDescent="0.4">
      <c r="A4483" s="63" t="s">
        <v>3884</v>
      </c>
      <c r="B4483" t="s">
        <v>4134</v>
      </c>
      <c r="C4483" s="3">
        <v>3291</v>
      </c>
      <c r="D4483" s="3">
        <v>32115.24</v>
      </c>
      <c r="E4483" s="79" t="s">
        <v>88</v>
      </c>
    </row>
    <row r="4484" spans="1:5" outlineLevel="2" x14ac:dyDescent="0.4">
      <c r="A4484" s="63" t="s">
        <v>3884</v>
      </c>
      <c r="B4484" t="s">
        <v>4135</v>
      </c>
      <c r="C4484" s="3">
        <v>62252</v>
      </c>
      <c r="D4484" s="3">
        <v>110387.6</v>
      </c>
      <c r="E4484" s="79" t="s">
        <v>165</v>
      </c>
    </row>
    <row r="4485" spans="1:5" outlineLevel="2" x14ac:dyDescent="0.4">
      <c r="A4485" s="63" t="s">
        <v>3884</v>
      </c>
      <c r="B4485" t="s">
        <v>4136</v>
      </c>
      <c r="C4485" s="3">
        <v>7839</v>
      </c>
      <c r="D4485" s="3">
        <v>105815.76</v>
      </c>
      <c r="E4485" s="79" t="s">
        <v>108</v>
      </c>
    </row>
    <row r="4486" spans="1:5" outlineLevel="2" x14ac:dyDescent="0.4">
      <c r="A4486" s="63" t="s">
        <v>3884</v>
      </c>
      <c r="B4486" t="s">
        <v>4137</v>
      </c>
      <c r="C4486" s="3">
        <v>247828</v>
      </c>
      <c r="D4486" s="3">
        <v>7104727.5499999998</v>
      </c>
      <c r="E4486" s="79" t="s">
        <v>29</v>
      </c>
    </row>
    <row r="4487" spans="1:5" outlineLevel="2" x14ac:dyDescent="0.4">
      <c r="A4487" s="63" t="s">
        <v>3884</v>
      </c>
      <c r="B4487" t="s">
        <v>4138</v>
      </c>
      <c r="C4487" s="3">
        <v>73621</v>
      </c>
      <c r="D4487" s="3">
        <v>2102877.7200000002</v>
      </c>
      <c r="E4487" s="79" t="s">
        <v>104</v>
      </c>
    </row>
    <row r="4488" spans="1:5" outlineLevel="2" x14ac:dyDescent="0.4">
      <c r="A4488" s="63" t="s">
        <v>3884</v>
      </c>
      <c r="B4488" t="s">
        <v>4139</v>
      </c>
      <c r="C4488" s="3">
        <v>24848</v>
      </c>
      <c r="D4488" s="3">
        <v>648183.93999999994</v>
      </c>
      <c r="E4488" s="79" t="s">
        <v>16</v>
      </c>
    </row>
    <row r="4489" spans="1:5" outlineLevel="2" x14ac:dyDescent="0.4">
      <c r="A4489" s="63" t="s">
        <v>3884</v>
      </c>
      <c r="B4489" t="s">
        <v>4140</v>
      </c>
      <c r="C4489" s="3">
        <v>86892</v>
      </c>
      <c r="D4489" s="3">
        <v>53449.65</v>
      </c>
      <c r="E4489" s="79" t="s">
        <v>21</v>
      </c>
    </row>
    <row r="4490" spans="1:5" outlineLevel="2" x14ac:dyDescent="0.4">
      <c r="A4490" s="63" t="s">
        <v>3884</v>
      </c>
      <c r="B4490" t="s">
        <v>4141</v>
      </c>
      <c r="C4490" s="3">
        <v>8901</v>
      </c>
      <c r="D4490" s="3">
        <v>476211.52</v>
      </c>
      <c r="E4490" s="79" t="s">
        <v>108</v>
      </c>
    </row>
    <row r="4491" spans="1:5" outlineLevel="2" x14ac:dyDescent="0.4">
      <c r="A4491" s="63" t="s">
        <v>3884</v>
      </c>
      <c r="B4491" t="s">
        <v>4142</v>
      </c>
      <c r="C4491" s="3">
        <v>13102</v>
      </c>
      <c r="D4491" s="3">
        <v>2809596.41</v>
      </c>
      <c r="E4491" s="79" t="s">
        <v>47</v>
      </c>
    </row>
    <row r="4492" spans="1:5" outlineLevel="2" x14ac:dyDescent="0.4">
      <c r="A4492" s="63" t="s">
        <v>3884</v>
      </c>
      <c r="B4492" t="s">
        <v>4143</v>
      </c>
      <c r="C4492" s="3">
        <v>25158</v>
      </c>
      <c r="D4492" s="3">
        <v>74224.490000000005</v>
      </c>
      <c r="E4492" s="79" t="s">
        <v>53</v>
      </c>
    </row>
    <row r="4493" spans="1:5" outlineLevel="2" x14ac:dyDescent="0.4">
      <c r="A4493" s="63" t="s">
        <v>3884</v>
      </c>
      <c r="B4493" t="s">
        <v>4144</v>
      </c>
      <c r="C4493" s="3">
        <v>46811</v>
      </c>
      <c r="D4493" s="3">
        <v>234623.74</v>
      </c>
      <c r="E4493" s="79" t="s">
        <v>407</v>
      </c>
    </row>
    <row r="4494" spans="1:5" outlineLevel="2" x14ac:dyDescent="0.4">
      <c r="A4494" s="63" t="s">
        <v>3884</v>
      </c>
      <c r="B4494" t="s">
        <v>4145</v>
      </c>
      <c r="C4494" s="3">
        <v>38449</v>
      </c>
      <c r="D4494" s="3">
        <v>242204.12</v>
      </c>
      <c r="E4494" s="79" t="s">
        <v>36</v>
      </c>
    </row>
    <row r="4495" spans="1:5" outlineLevel="2" x14ac:dyDescent="0.4">
      <c r="A4495" s="63" t="s">
        <v>3884</v>
      </c>
      <c r="B4495" t="s">
        <v>4146</v>
      </c>
      <c r="C4495" s="3">
        <v>98567</v>
      </c>
      <c r="D4495" s="3">
        <v>2121158.77</v>
      </c>
      <c r="E4495" s="79" t="s">
        <v>25</v>
      </c>
    </row>
    <row r="4496" spans="1:5" outlineLevel="2" x14ac:dyDescent="0.4">
      <c r="A4496" s="63" t="s">
        <v>3884</v>
      </c>
      <c r="B4496" t="s">
        <v>4147</v>
      </c>
      <c r="C4496" s="3">
        <v>18520</v>
      </c>
      <c r="D4496" s="3">
        <v>140643.96</v>
      </c>
      <c r="E4496" s="79" t="s">
        <v>165</v>
      </c>
    </row>
    <row r="4497" spans="1:5" outlineLevel="2" x14ac:dyDescent="0.4">
      <c r="A4497" s="63" t="s">
        <v>3884</v>
      </c>
      <c r="B4497" t="s">
        <v>4148</v>
      </c>
      <c r="C4497" s="3">
        <v>38450</v>
      </c>
      <c r="D4497" s="3">
        <v>54055.71</v>
      </c>
      <c r="E4497" s="79" t="s">
        <v>93</v>
      </c>
    </row>
    <row r="4498" spans="1:5" outlineLevel="2" x14ac:dyDescent="0.4">
      <c r="A4498" s="63" t="s">
        <v>3884</v>
      </c>
      <c r="B4498" t="s">
        <v>4149</v>
      </c>
      <c r="C4498" s="3">
        <v>478760</v>
      </c>
      <c r="D4498" s="3">
        <v>4234778.28</v>
      </c>
      <c r="E4498" s="79" t="s">
        <v>49</v>
      </c>
    </row>
    <row r="4499" spans="1:5" outlineLevel="2" x14ac:dyDescent="0.4">
      <c r="A4499" s="63" t="s">
        <v>3884</v>
      </c>
      <c r="B4499" t="s">
        <v>4150</v>
      </c>
      <c r="C4499" s="3">
        <v>416378</v>
      </c>
      <c r="D4499" s="3">
        <v>2223707.2599999998</v>
      </c>
      <c r="E4499" s="79" t="s">
        <v>38</v>
      </c>
    </row>
    <row r="4500" spans="1:5" outlineLevel="2" x14ac:dyDescent="0.4">
      <c r="A4500" s="63" t="s">
        <v>3884</v>
      </c>
      <c r="B4500" t="s">
        <v>4151</v>
      </c>
      <c r="C4500" s="3">
        <v>69077</v>
      </c>
      <c r="D4500" s="3">
        <v>288520.21999999997</v>
      </c>
      <c r="E4500" s="79" t="s">
        <v>108</v>
      </c>
    </row>
    <row r="4501" spans="1:5" outlineLevel="2" x14ac:dyDescent="0.4">
      <c r="A4501" s="63" t="s">
        <v>3884</v>
      </c>
      <c r="B4501" t="s">
        <v>4152</v>
      </c>
      <c r="C4501" s="3">
        <v>25726</v>
      </c>
      <c r="D4501" s="3">
        <v>219593.1</v>
      </c>
      <c r="E4501" s="79" t="s">
        <v>148</v>
      </c>
    </row>
    <row r="4502" spans="1:5" outlineLevel="2" x14ac:dyDescent="0.4">
      <c r="A4502" s="63" t="s">
        <v>3884</v>
      </c>
      <c r="B4502" t="s">
        <v>4153</v>
      </c>
      <c r="C4502" s="3">
        <v>129137</v>
      </c>
      <c r="D4502" s="3">
        <v>240268.52</v>
      </c>
      <c r="E4502" s="79" t="s">
        <v>8</v>
      </c>
    </row>
    <row r="4503" spans="1:5" outlineLevel="2" x14ac:dyDescent="0.4">
      <c r="A4503" s="63" t="s">
        <v>3884</v>
      </c>
      <c r="B4503" t="s">
        <v>4154</v>
      </c>
      <c r="C4503" s="3">
        <v>33804</v>
      </c>
      <c r="D4503" s="3">
        <v>432818.46</v>
      </c>
      <c r="E4503" s="79" t="s">
        <v>51</v>
      </c>
    </row>
    <row r="4504" spans="1:5" outlineLevel="2" x14ac:dyDescent="0.4">
      <c r="A4504" s="63" t="s">
        <v>3884</v>
      </c>
      <c r="B4504" t="s">
        <v>4155</v>
      </c>
      <c r="C4504" s="3">
        <v>656143</v>
      </c>
      <c r="D4504" s="3">
        <v>2065395.05</v>
      </c>
      <c r="E4504" s="79" t="s">
        <v>133</v>
      </c>
    </row>
    <row r="4505" spans="1:5" outlineLevel="2" x14ac:dyDescent="0.4">
      <c r="A4505" s="63" t="s">
        <v>3884</v>
      </c>
      <c r="B4505" t="s">
        <v>6924</v>
      </c>
      <c r="C4505" s="3">
        <v>3317</v>
      </c>
      <c r="D4505" s="3">
        <v>78718.28</v>
      </c>
      <c r="E4505" s="79" t="s">
        <v>49</v>
      </c>
    </row>
    <row r="4506" spans="1:5" outlineLevel="2" x14ac:dyDescent="0.4">
      <c r="A4506" s="63" t="s">
        <v>3884</v>
      </c>
      <c r="B4506" t="s">
        <v>6925</v>
      </c>
      <c r="C4506" s="3">
        <v>7424</v>
      </c>
      <c r="D4506" s="3">
        <v>112758.18</v>
      </c>
      <c r="E4506" s="79" t="s">
        <v>666</v>
      </c>
    </row>
    <row r="4507" spans="1:5" outlineLevel="2" x14ac:dyDescent="0.4">
      <c r="A4507" s="63" t="s">
        <v>3884</v>
      </c>
      <c r="B4507" t="s">
        <v>4156</v>
      </c>
      <c r="C4507" s="3">
        <v>13344</v>
      </c>
      <c r="D4507" s="3">
        <v>363291.55</v>
      </c>
      <c r="E4507" s="79" t="s">
        <v>8</v>
      </c>
    </row>
    <row r="4508" spans="1:5" outlineLevel="2" x14ac:dyDescent="0.4">
      <c r="A4508" s="63" t="s">
        <v>3884</v>
      </c>
      <c r="B4508" t="s">
        <v>4157</v>
      </c>
      <c r="C4508" s="3">
        <v>1795317</v>
      </c>
      <c r="D4508" s="3">
        <v>7887231.8300000001</v>
      </c>
      <c r="E4508" s="79" t="s">
        <v>177</v>
      </c>
    </row>
    <row r="4509" spans="1:5" outlineLevel="2" x14ac:dyDescent="0.4">
      <c r="A4509" s="63" t="s">
        <v>3884</v>
      </c>
      <c r="B4509" t="s">
        <v>4158</v>
      </c>
      <c r="C4509" s="3">
        <v>103117</v>
      </c>
      <c r="D4509" s="3">
        <v>6756.09</v>
      </c>
      <c r="E4509" s="79" t="s">
        <v>36</v>
      </c>
    </row>
    <row r="4510" spans="1:5" outlineLevel="2" x14ac:dyDescent="0.4">
      <c r="A4510" s="63" t="s">
        <v>3884</v>
      </c>
      <c r="B4510" t="s">
        <v>4159</v>
      </c>
      <c r="C4510" s="3">
        <v>16138</v>
      </c>
      <c r="D4510" s="3">
        <v>75126.009999999995</v>
      </c>
      <c r="E4510" s="79" t="s">
        <v>34</v>
      </c>
    </row>
    <row r="4511" spans="1:5" outlineLevel="2" x14ac:dyDescent="0.4">
      <c r="A4511" s="63" t="s">
        <v>3884</v>
      </c>
      <c r="B4511" t="s">
        <v>4160</v>
      </c>
      <c r="C4511" s="3">
        <v>44226</v>
      </c>
      <c r="D4511" s="3">
        <v>200004.39</v>
      </c>
      <c r="E4511" s="79" t="s">
        <v>143</v>
      </c>
    </row>
    <row r="4512" spans="1:5" outlineLevel="2" x14ac:dyDescent="0.4">
      <c r="A4512" s="63" t="s">
        <v>3884</v>
      </c>
      <c r="B4512" t="s">
        <v>4161</v>
      </c>
      <c r="C4512" s="3">
        <v>34722</v>
      </c>
      <c r="D4512" s="3">
        <v>305874.18</v>
      </c>
      <c r="E4512" s="79" t="s">
        <v>164</v>
      </c>
    </row>
    <row r="4513" spans="1:5" outlineLevel="2" x14ac:dyDescent="0.4">
      <c r="A4513" s="63" t="s">
        <v>3884</v>
      </c>
      <c r="B4513" t="s">
        <v>4162</v>
      </c>
      <c r="C4513" s="3">
        <v>19579</v>
      </c>
      <c r="D4513" s="3">
        <v>500700.71</v>
      </c>
      <c r="E4513" s="79" t="s">
        <v>116</v>
      </c>
    </row>
    <row r="4514" spans="1:5" outlineLevel="2" x14ac:dyDescent="0.4">
      <c r="A4514" s="63" t="s">
        <v>3884</v>
      </c>
      <c r="B4514" t="s">
        <v>4163</v>
      </c>
      <c r="C4514" s="3">
        <v>128189</v>
      </c>
      <c r="D4514" s="3">
        <v>408621.83</v>
      </c>
      <c r="E4514" s="79" t="s">
        <v>12</v>
      </c>
    </row>
    <row r="4515" spans="1:5" outlineLevel="2" x14ac:dyDescent="0.4">
      <c r="A4515" s="63" t="s">
        <v>3884</v>
      </c>
      <c r="B4515" t="s">
        <v>4164</v>
      </c>
      <c r="C4515" s="3">
        <v>30429</v>
      </c>
      <c r="D4515" s="3">
        <v>264820.99</v>
      </c>
      <c r="E4515" s="79" t="s">
        <v>36</v>
      </c>
    </row>
    <row r="4516" spans="1:5" outlineLevel="2" x14ac:dyDescent="0.4">
      <c r="A4516" s="63" t="s">
        <v>3884</v>
      </c>
      <c r="B4516" t="s">
        <v>4165</v>
      </c>
      <c r="C4516" s="3">
        <v>18153</v>
      </c>
      <c r="D4516" s="3">
        <v>268820.95</v>
      </c>
      <c r="E4516" s="79" t="s">
        <v>53</v>
      </c>
    </row>
    <row r="4517" spans="1:5" outlineLevel="2" x14ac:dyDescent="0.4">
      <c r="A4517" s="63" t="s">
        <v>3884</v>
      </c>
      <c r="B4517" t="s">
        <v>4166</v>
      </c>
      <c r="C4517" s="3">
        <v>266603</v>
      </c>
      <c r="D4517" s="3">
        <v>349248.25</v>
      </c>
      <c r="E4517" s="79" t="s">
        <v>93</v>
      </c>
    </row>
    <row r="4518" spans="1:5" outlineLevel="2" x14ac:dyDescent="0.4">
      <c r="A4518" s="63" t="s">
        <v>3884</v>
      </c>
      <c r="B4518" t="s">
        <v>4167</v>
      </c>
      <c r="C4518" s="3">
        <v>63052</v>
      </c>
      <c r="D4518" s="3">
        <v>2480325.77</v>
      </c>
      <c r="E4518" s="79" t="s">
        <v>273</v>
      </c>
    </row>
    <row r="4519" spans="1:5" outlineLevel="2" x14ac:dyDescent="0.4">
      <c r="A4519" s="63" t="s">
        <v>3884</v>
      </c>
      <c r="B4519" t="s">
        <v>4168</v>
      </c>
      <c r="C4519" s="3">
        <v>790466</v>
      </c>
      <c r="D4519" s="3">
        <v>66011959.950000003</v>
      </c>
      <c r="E4519" s="79" t="s">
        <v>64</v>
      </c>
    </row>
    <row r="4520" spans="1:5" outlineLevel="2" x14ac:dyDescent="0.4">
      <c r="A4520" s="63" t="s">
        <v>3884</v>
      </c>
      <c r="B4520" t="s">
        <v>4169</v>
      </c>
      <c r="C4520" s="3">
        <v>25091</v>
      </c>
      <c r="D4520" s="3">
        <v>497799.4</v>
      </c>
      <c r="E4520" s="79" t="s">
        <v>165</v>
      </c>
    </row>
    <row r="4521" spans="1:5" outlineLevel="2" x14ac:dyDescent="0.4">
      <c r="A4521" s="63" t="s">
        <v>3884</v>
      </c>
      <c r="B4521" t="s">
        <v>4170</v>
      </c>
      <c r="C4521" s="3">
        <v>125562</v>
      </c>
      <c r="D4521" s="3">
        <v>2133542.85</v>
      </c>
      <c r="E4521" s="79" t="s">
        <v>425</v>
      </c>
    </row>
    <row r="4522" spans="1:5" outlineLevel="2" x14ac:dyDescent="0.4">
      <c r="A4522" s="63" t="s">
        <v>3884</v>
      </c>
      <c r="B4522" t="s">
        <v>4171</v>
      </c>
      <c r="C4522" s="3">
        <v>10023</v>
      </c>
      <c r="D4522" s="3">
        <v>65460.04</v>
      </c>
      <c r="E4522" s="79" t="s">
        <v>165</v>
      </c>
    </row>
    <row r="4523" spans="1:5" outlineLevel="2" x14ac:dyDescent="0.4">
      <c r="A4523" s="63" t="s">
        <v>3884</v>
      </c>
      <c r="B4523" t="s">
        <v>4172</v>
      </c>
      <c r="C4523" s="3">
        <v>54162</v>
      </c>
      <c r="D4523" s="3">
        <v>128124.69</v>
      </c>
      <c r="E4523" s="79" t="s">
        <v>113</v>
      </c>
    </row>
    <row r="4524" spans="1:5" outlineLevel="2" x14ac:dyDescent="0.4">
      <c r="A4524" s="63" t="s">
        <v>3884</v>
      </c>
      <c r="B4524" t="s">
        <v>4173</v>
      </c>
      <c r="C4524" s="3">
        <v>34850</v>
      </c>
      <c r="D4524" s="3">
        <v>354970.79</v>
      </c>
      <c r="E4524" s="79" t="s">
        <v>93</v>
      </c>
    </row>
    <row r="4525" spans="1:5" outlineLevel="2" x14ac:dyDescent="0.4">
      <c r="A4525" s="63" t="s">
        <v>3884</v>
      </c>
      <c r="B4525" t="s">
        <v>4174</v>
      </c>
      <c r="C4525" s="3">
        <v>7370</v>
      </c>
      <c r="D4525" s="3">
        <v>91649.25</v>
      </c>
      <c r="E4525" s="79" t="s">
        <v>133</v>
      </c>
    </row>
    <row r="4526" spans="1:5" outlineLevel="2" x14ac:dyDescent="0.4">
      <c r="A4526" s="63" t="s">
        <v>3884</v>
      </c>
      <c r="B4526" t="s">
        <v>4175</v>
      </c>
      <c r="C4526" s="3">
        <v>6167</v>
      </c>
      <c r="D4526" s="3">
        <v>274676.84999999998</v>
      </c>
      <c r="E4526" s="79" t="s">
        <v>148</v>
      </c>
    </row>
    <row r="4527" spans="1:5" outlineLevel="2" x14ac:dyDescent="0.4">
      <c r="A4527" s="63" t="s">
        <v>3884</v>
      </c>
      <c r="B4527" t="s">
        <v>4176</v>
      </c>
      <c r="C4527" s="3">
        <v>96210</v>
      </c>
      <c r="D4527" s="3">
        <v>245362.9</v>
      </c>
      <c r="E4527" s="79" t="s">
        <v>49</v>
      </c>
    </row>
    <row r="4528" spans="1:5" outlineLevel="2" x14ac:dyDescent="0.4">
      <c r="A4528" s="63" t="s">
        <v>3884</v>
      </c>
      <c r="B4528" t="s">
        <v>4177</v>
      </c>
      <c r="C4528" s="3">
        <v>36005</v>
      </c>
      <c r="D4528" s="3">
        <v>642213.92000000004</v>
      </c>
      <c r="E4528" s="79" t="s">
        <v>133</v>
      </c>
    </row>
    <row r="4529" spans="1:5" outlineLevel="2" x14ac:dyDescent="0.4">
      <c r="A4529" s="63" t="s">
        <v>3884</v>
      </c>
      <c r="B4529" t="s">
        <v>4178</v>
      </c>
      <c r="C4529" s="3">
        <v>4859358</v>
      </c>
      <c r="D4529" s="3">
        <v>11157553.26</v>
      </c>
      <c r="E4529" s="79" t="s">
        <v>324</v>
      </c>
    </row>
    <row r="4530" spans="1:5" outlineLevel="2" x14ac:dyDescent="0.4">
      <c r="A4530" s="63" t="s">
        <v>3884</v>
      </c>
      <c r="B4530" t="s">
        <v>4179</v>
      </c>
      <c r="C4530" s="3">
        <v>26533</v>
      </c>
      <c r="D4530" s="3">
        <v>60448.800000000003</v>
      </c>
      <c r="E4530" s="79" t="s">
        <v>55</v>
      </c>
    </row>
    <row r="4531" spans="1:5" outlineLevel="2" x14ac:dyDescent="0.4">
      <c r="A4531" s="63" t="s">
        <v>3884</v>
      </c>
      <c r="B4531" t="s">
        <v>4180</v>
      </c>
      <c r="C4531" s="3">
        <v>13819</v>
      </c>
      <c r="D4531" s="3">
        <v>48326.62</v>
      </c>
      <c r="E4531" s="79" t="s">
        <v>165</v>
      </c>
    </row>
    <row r="4532" spans="1:5" outlineLevel="2" x14ac:dyDescent="0.4">
      <c r="A4532" s="63" t="s">
        <v>3884</v>
      </c>
      <c r="B4532" t="s">
        <v>4181</v>
      </c>
      <c r="C4532" s="3">
        <v>20348</v>
      </c>
      <c r="D4532" s="3">
        <v>768574.16</v>
      </c>
      <c r="E4532" s="79" t="s">
        <v>47</v>
      </c>
    </row>
    <row r="4533" spans="1:5" outlineLevel="2" x14ac:dyDescent="0.4">
      <c r="A4533" s="63" t="s">
        <v>3884</v>
      </c>
      <c r="B4533" t="s">
        <v>4182</v>
      </c>
      <c r="C4533" s="3">
        <v>10697</v>
      </c>
      <c r="D4533" s="3">
        <v>306661.36</v>
      </c>
      <c r="E4533" s="79" t="s">
        <v>14</v>
      </c>
    </row>
    <row r="4534" spans="1:5" outlineLevel="2" x14ac:dyDescent="0.4">
      <c r="A4534" s="63" t="s">
        <v>3884</v>
      </c>
      <c r="B4534" t="s">
        <v>4183</v>
      </c>
      <c r="C4534" s="3">
        <v>37584</v>
      </c>
      <c r="D4534" s="3">
        <v>2211998.34</v>
      </c>
      <c r="E4534" s="79" t="s">
        <v>36</v>
      </c>
    </row>
    <row r="4535" spans="1:5" outlineLevel="2" x14ac:dyDescent="0.4">
      <c r="A4535" s="63" t="s">
        <v>3884</v>
      </c>
      <c r="B4535" t="s">
        <v>4184</v>
      </c>
      <c r="C4535" s="3">
        <v>79245</v>
      </c>
      <c r="D4535" s="3">
        <v>406365.26</v>
      </c>
      <c r="E4535" s="79" t="s">
        <v>36</v>
      </c>
    </row>
    <row r="4536" spans="1:5" outlineLevel="2" x14ac:dyDescent="0.4">
      <c r="A4536" s="63" t="s">
        <v>3884</v>
      </c>
      <c r="B4536" t="s">
        <v>6926</v>
      </c>
      <c r="C4536" s="3">
        <v>409521</v>
      </c>
      <c r="D4536" s="3">
        <v>1378883.21</v>
      </c>
      <c r="E4536" s="79" t="s">
        <v>177</v>
      </c>
    </row>
    <row r="4537" spans="1:5" outlineLevel="2" x14ac:dyDescent="0.4">
      <c r="A4537" s="63" t="s">
        <v>3884</v>
      </c>
      <c r="B4537" t="s">
        <v>4185</v>
      </c>
      <c r="C4537" s="3">
        <v>8828</v>
      </c>
      <c r="D4537" s="3">
        <v>128886.9</v>
      </c>
      <c r="E4537" s="79" t="s">
        <v>12</v>
      </c>
    </row>
    <row r="4538" spans="1:5" outlineLevel="2" x14ac:dyDescent="0.4">
      <c r="A4538" s="63" t="s">
        <v>3884</v>
      </c>
      <c r="B4538" t="s">
        <v>4186</v>
      </c>
      <c r="C4538" s="3">
        <v>221514</v>
      </c>
      <c r="D4538" s="3">
        <v>3364428.28</v>
      </c>
      <c r="E4538" s="79" t="s">
        <v>141</v>
      </c>
    </row>
    <row r="4539" spans="1:5" outlineLevel="1" x14ac:dyDescent="0.4">
      <c r="A4539" s="80" t="s">
        <v>4187</v>
      </c>
      <c r="B4539" s="67"/>
      <c r="C4539" s="84"/>
      <c r="D4539" s="82">
        <f>SUBTOTAL(9,D4211:D4538)</f>
        <v>714560641.51999962</v>
      </c>
      <c r="E4539" s="85"/>
    </row>
    <row r="4540" spans="1:5" outlineLevel="2" x14ac:dyDescent="0.4">
      <c r="A4540" s="63" t="s">
        <v>4188</v>
      </c>
      <c r="B4540" t="s">
        <v>6927</v>
      </c>
      <c r="C4540" s="3">
        <v>10935</v>
      </c>
      <c r="D4540" s="3">
        <v>2150550</v>
      </c>
      <c r="E4540" s="79" t="s">
        <v>816</v>
      </c>
    </row>
    <row r="4541" spans="1:5" outlineLevel="2" x14ac:dyDescent="0.4">
      <c r="A4541" s="63" t="s">
        <v>4188</v>
      </c>
      <c r="B4541" t="s">
        <v>4189</v>
      </c>
      <c r="C4541" s="3">
        <v>9177</v>
      </c>
      <c r="D4541" s="3">
        <v>331391.62</v>
      </c>
      <c r="E4541" s="79" t="s">
        <v>164</v>
      </c>
    </row>
    <row r="4542" spans="1:5" outlineLevel="2" x14ac:dyDescent="0.4">
      <c r="A4542" s="63" t="s">
        <v>4188</v>
      </c>
      <c r="B4542" t="s">
        <v>4190</v>
      </c>
      <c r="C4542" s="3">
        <v>3900</v>
      </c>
      <c r="D4542" s="3">
        <v>236437.48</v>
      </c>
      <c r="E4542" s="79" t="s">
        <v>53</v>
      </c>
    </row>
    <row r="4543" spans="1:5" outlineLevel="2" x14ac:dyDescent="0.4">
      <c r="A4543" s="63" t="s">
        <v>4188</v>
      </c>
      <c r="B4543" t="s">
        <v>4191</v>
      </c>
      <c r="C4543" s="3">
        <v>1680</v>
      </c>
      <c r="D4543" s="3">
        <v>94033.33</v>
      </c>
      <c r="E4543" s="79" t="s">
        <v>49</v>
      </c>
    </row>
    <row r="4544" spans="1:5" outlineLevel="2" x14ac:dyDescent="0.4">
      <c r="A4544" s="63" t="s">
        <v>4188</v>
      </c>
      <c r="B4544" t="s">
        <v>4192</v>
      </c>
      <c r="C4544" s="3">
        <v>5500</v>
      </c>
      <c r="D4544" s="3">
        <v>305631.89</v>
      </c>
      <c r="E4544" s="79" t="s">
        <v>123</v>
      </c>
    </row>
    <row r="4545" spans="1:5" outlineLevel="2" x14ac:dyDescent="0.4">
      <c r="A4545" s="63" t="s">
        <v>4188</v>
      </c>
      <c r="B4545" t="s">
        <v>4193</v>
      </c>
      <c r="C4545" s="3">
        <v>7500</v>
      </c>
      <c r="D4545" s="3">
        <v>109166.65</v>
      </c>
      <c r="E4545" s="79" t="s">
        <v>47</v>
      </c>
    </row>
    <row r="4546" spans="1:5" outlineLevel="2" x14ac:dyDescent="0.4">
      <c r="A4546" s="63" t="s">
        <v>4188</v>
      </c>
      <c r="B4546" t="s">
        <v>4194</v>
      </c>
      <c r="C4546" s="3">
        <v>213971</v>
      </c>
      <c r="D4546" s="3">
        <v>51944432.060000002</v>
      </c>
      <c r="E4546" s="79" t="s">
        <v>104</v>
      </c>
    </row>
    <row r="4547" spans="1:5" outlineLevel="2" x14ac:dyDescent="0.4">
      <c r="A4547" s="63" t="s">
        <v>4188</v>
      </c>
      <c r="B4547" t="s">
        <v>4195</v>
      </c>
      <c r="C4547" s="3">
        <v>6800</v>
      </c>
      <c r="D4547" s="3">
        <v>325549.99</v>
      </c>
      <c r="E4547" s="79" t="s">
        <v>8</v>
      </c>
    </row>
    <row r="4548" spans="1:5" outlineLevel="2" x14ac:dyDescent="0.4">
      <c r="A4548" s="63" t="s">
        <v>4188</v>
      </c>
      <c r="B4548" t="s">
        <v>4196</v>
      </c>
      <c r="C4548" s="3">
        <v>210105</v>
      </c>
      <c r="D4548" s="3">
        <v>15997161.25</v>
      </c>
      <c r="E4548" s="79" t="s">
        <v>135</v>
      </c>
    </row>
    <row r="4549" spans="1:5" outlineLevel="2" x14ac:dyDescent="0.4">
      <c r="A4549" s="63" t="s">
        <v>4188</v>
      </c>
      <c r="B4549" t="s">
        <v>4197</v>
      </c>
      <c r="C4549" s="3">
        <v>8500</v>
      </c>
      <c r="D4549" s="3">
        <v>116402.76</v>
      </c>
      <c r="E4549" s="79" t="s">
        <v>6</v>
      </c>
    </row>
    <row r="4550" spans="1:5" outlineLevel="2" x14ac:dyDescent="0.4">
      <c r="A4550" s="63" t="s">
        <v>4188</v>
      </c>
      <c r="B4550" t="s">
        <v>4198</v>
      </c>
      <c r="C4550" s="3">
        <v>3075</v>
      </c>
      <c r="D4550" s="3">
        <v>284565.62</v>
      </c>
      <c r="E4550" s="79" t="s">
        <v>135</v>
      </c>
    </row>
    <row r="4551" spans="1:5" outlineLevel="2" x14ac:dyDescent="0.4">
      <c r="A4551" s="63" t="s">
        <v>4188</v>
      </c>
      <c r="B4551" t="s">
        <v>4199</v>
      </c>
      <c r="C4551" s="3">
        <v>2400</v>
      </c>
      <c r="D4551" s="3">
        <v>120733.33</v>
      </c>
      <c r="E4551" s="79" t="s">
        <v>273</v>
      </c>
    </row>
    <row r="4552" spans="1:5" outlineLevel="2" x14ac:dyDescent="0.4">
      <c r="A4552" s="63" t="s">
        <v>4188</v>
      </c>
      <c r="B4552" t="s">
        <v>6928</v>
      </c>
      <c r="C4552" s="3">
        <v>2625</v>
      </c>
      <c r="D4552" s="3">
        <v>69124.990000000005</v>
      </c>
      <c r="E4552" s="79" t="s">
        <v>93</v>
      </c>
    </row>
    <row r="4553" spans="1:5" outlineLevel="2" x14ac:dyDescent="0.4">
      <c r="A4553" s="63" t="s">
        <v>4188</v>
      </c>
      <c r="B4553" t="s">
        <v>4200</v>
      </c>
      <c r="C4553" s="3">
        <v>361742</v>
      </c>
      <c r="D4553" s="3">
        <v>55009904.960000001</v>
      </c>
      <c r="E4553" s="79" t="s">
        <v>113</v>
      </c>
    </row>
    <row r="4554" spans="1:5" outlineLevel="2" x14ac:dyDescent="0.4">
      <c r="A4554" s="63" t="s">
        <v>4188</v>
      </c>
      <c r="B4554" t="s">
        <v>4201</v>
      </c>
      <c r="C4554" s="3">
        <v>550382</v>
      </c>
      <c r="D4554" s="3">
        <v>81907543.480000004</v>
      </c>
      <c r="E4554" s="79" t="s">
        <v>113</v>
      </c>
    </row>
    <row r="4555" spans="1:5" outlineLevel="2" x14ac:dyDescent="0.4">
      <c r="A4555" s="63" t="s">
        <v>4188</v>
      </c>
      <c r="B4555" t="s">
        <v>4202</v>
      </c>
      <c r="C4555" s="3">
        <v>4800</v>
      </c>
      <c r="D4555" s="3">
        <v>135733.32999999999</v>
      </c>
      <c r="E4555" s="79" t="s">
        <v>14</v>
      </c>
    </row>
    <row r="4556" spans="1:5" outlineLevel="2" x14ac:dyDescent="0.4">
      <c r="A4556" s="63" t="s">
        <v>4188</v>
      </c>
      <c r="B4556" t="s">
        <v>4203</v>
      </c>
      <c r="C4556" s="3">
        <v>7886</v>
      </c>
      <c r="D4556" s="3">
        <v>3550890.53</v>
      </c>
      <c r="E4556" s="79" t="s">
        <v>29</v>
      </c>
    </row>
    <row r="4557" spans="1:5" outlineLevel="2" x14ac:dyDescent="0.4">
      <c r="A4557" s="63" t="s">
        <v>4188</v>
      </c>
      <c r="B4557" t="s">
        <v>4204</v>
      </c>
      <c r="C4557" s="3">
        <v>5200</v>
      </c>
      <c r="D4557" s="3">
        <v>273288.88</v>
      </c>
      <c r="E4557" s="79" t="s">
        <v>62</v>
      </c>
    </row>
    <row r="4558" spans="1:5" outlineLevel="2" x14ac:dyDescent="0.4">
      <c r="A4558" s="63" t="s">
        <v>4188</v>
      </c>
      <c r="B4558" t="s">
        <v>4205</v>
      </c>
      <c r="C4558" s="3">
        <v>2800</v>
      </c>
      <c r="D4558" s="3">
        <v>283733.32</v>
      </c>
      <c r="E4558" s="79" t="s">
        <v>407</v>
      </c>
    </row>
    <row r="4559" spans="1:5" outlineLevel="2" x14ac:dyDescent="0.4">
      <c r="A4559" s="63" t="s">
        <v>4188</v>
      </c>
      <c r="B4559" t="s">
        <v>4206</v>
      </c>
      <c r="C4559" s="3">
        <v>5900</v>
      </c>
      <c r="D4559" s="3">
        <v>411852.77</v>
      </c>
      <c r="E4559" s="79" t="s">
        <v>53</v>
      </c>
    </row>
    <row r="4560" spans="1:5" outlineLevel="2" x14ac:dyDescent="0.4">
      <c r="A4560" s="63" t="s">
        <v>4188</v>
      </c>
      <c r="B4560" t="s">
        <v>6929</v>
      </c>
      <c r="C4560" s="3">
        <v>12904</v>
      </c>
      <c r="D4560" s="3">
        <v>958122</v>
      </c>
      <c r="E4560" s="79" t="s">
        <v>88</v>
      </c>
    </row>
    <row r="4561" spans="1:5" outlineLevel="2" x14ac:dyDescent="0.4">
      <c r="A4561" s="63" t="s">
        <v>4188</v>
      </c>
      <c r="B4561" t="s">
        <v>4207</v>
      </c>
      <c r="C4561" s="3">
        <v>5800</v>
      </c>
      <c r="D4561" s="3">
        <v>114308.33</v>
      </c>
      <c r="E4561" s="79" t="s">
        <v>12</v>
      </c>
    </row>
    <row r="4562" spans="1:5" outlineLevel="2" x14ac:dyDescent="0.4">
      <c r="A4562" s="63" t="s">
        <v>4188</v>
      </c>
      <c r="B4562" t="s">
        <v>4208</v>
      </c>
      <c r="C4562" s="3">
        <v>2500</v>
      </c>
      <c r="D4562" s="3">
        <v>35069.440000000002</v>
      </c>
      <c r="E4562" s="79" t="s">
        <v>36</v>
      </c>
    </row>
    <row r="4563" spans="1:5" outlineLevel="2" x14ac:dyDescent="0.4">
      <c r="A4563" s="63" t="s">
        <v>4188</v>
      </c>
      <c r="B4563" t="s">
        <v>4209</v>
      </c>
      <c r="C4563" s="3">
        <v>3400</v>
      </c>
      <c r="D4563" s="3">
        <v>35794.43</v>
      </c>
      <c r="E4563" s="79" t="s">
        <v>816</v>
      </c>
    </row>
    <row r="4564" spans="1:5" outlineLevel="2" x14ac:dyDescent="0.4">
      <c r="A4564" s="63" t="s">
        <v>4188</v>
      </c>
      <c r="B4564" t="s">
        <v>4210</v>
      </c>
      <c r="C4564" s="3">
        <v>4396</v>
      </c>
      <c r="D4564" s="3">
        <v>781144.78</v>
      </c>
      <c r="E4564" s="79" t="s">
        <v>88</v>
      </c>
    </row>
    <row r="4565" spans="1:5" outlineLevel="2" x14ac:dyDescent="0.4">
      <c r="A4565" s="63" t="s">
        <v>4188</v>
      </c>
      <c r="B4565" t="s">
        <v>4211</v>
      </c>
      <c r="C4565" s="3">
        <v>264049</v>
      </c>
      <c r="D4565" s="3">
        <v>95794776.790000007</v>
      </c>
      <c r="E4565" s="79" t="s">
        <v>16</v>
      </c>
    </row>
    <row r="4566" spans="1:5" outlineLevel="2" x14ac:dyDescent="0.4">
      <c r="A4566" s="63" t="s">
        <v>4188</v>
      </c>
      <c r="B4566" t="s">
        <v>4212</v>
      </c>
      <c r="C4566" s="3">
        <v>74196</v>
      </c>
      <c r="D4566" s="3">
        <v>870772.5</v>
      </c>
      <c r="E4566" s="79" t="s">
        <v>62</v>
      </c>
    </row>
    <row r="4567" spans="1:5" outlineLevel="2" x14ac:dyDescent="0.4">
      <c r="A4567" s="63" t="s">
        <v>4188</v>
      </c>
      <c r="B4567" t="s">
        <v>6930</v>
      </c>
      <c r="C4567" s="3">
        <v>1100</v>
      </c>
      <c r="D4567" s="3">
        <v>66458.31</v>
      </c>
      <c r="E4567" s="79" t="s">
        <v>207</v>
      </c>
    </row>
    <row r="4568" spans="1:5" outlineLevel="2" x14ac:dyDescent="0.4">
      <c r="A4568" s="63" t="s">
        <v>4188</v>
      </c>
      <c r="B4568" t="s">
        <v>4213</v>
      </c>
      <c r="C4568" s="3">
        <v>9000</v>
      </c>
      <c r="D4568" s="3">
        <v>480374.96</v>
      </c>
      <c r="E4568" s="79" t="s">
        <v>6</v>
      </c>
    </row>
    <row r="4569" spans="1:5" outlineLevel="2" x14ac:dyDescent="0.4">
      <c r="A4569" s="63" t="s">
        <v>4188</v>
      </c>
      <c r="B4569" t="s">
        <v>4214</v>
      </c>
      <c r="C4569" s="3">
        <v>2209</v>
      </c>
      <c r="D4569" s="3">
        <v>249279.47</v>
      </c>
      <c r="E4569" s="79" t="s">
        <v>319</v>
      </c>
    </row>
    <row r="4570" spans="1:5" outlineLevel="2" x14ac:dyDescent="0.4">
      <c r="A4570" s="63" t="s">
        <v>4188</v>
      </c>
      <c r="B4570" t="s">
        <v>4215</v>
      </c>
      <c r="C4570" s="3">
        <v>174152</v>
      </c>
      <c r="D4570" s="3">
        <v>22458351.670000002</v>
      </c>
      <c r="E4570" s="79" t="s">
        <v>6</v>
      </c>
    </row>
    <row r="4571" spans="1:5" outlineLevel="2" x14ac:dyDescent="0.4">
      <c r="A4571" s="63" t="s">
        <v>4188</v>
      </c>
      <c r="B4571" t="s">
        <v>4216</v>
      </c>
      <c r="C4571" s="3">
        <v>13123</v>
      </c>
      <c r="D4571" s="3">
        <v>2207033.41</v>
      </c>
      <c r="E4571" s="79" t="s">
        <v>292</v>
      </c>
    </row>
    <row r="4572" spans="1:5" outlineLevel="2" x14ac:dyDescent="0.4">
      <c r="A4572" s="63" t="s">
        <v>4188</v>
      </c>
      <c r="B4572" t="s">
        <v>4217</v>
      </c>
      <c r="C4572" s="3">
        <v>12603</v>
      </c>
      <c r="D4572" s="3">
        <v>709618.91</v>
      </c>
      <c r="E4572" s="79" t="s">
        <v>414</v>
      </c>
    </row>
    <row r="4573" spans="1:5" outlineLevel="2" x14ac:dyDescent="0.4">
      <c r="A4573" s="63" t="s">
        <v>4188</v>
      </c>
      <c r="B4573" t="s">
        <v>6931</v>
      </c>
      <c r="C4573" s="3">
        <v>1100</v>
      </c>
      <c r="D4573" s="3">
        <v>44015.27</v>
      </c>
      <c r="E4573" s="79" t="s">
        <v>29</v>
      </c>
    </row>
    <row r="4574" spans="1:5" outlineLevel="2" x14ac:dyDescent="0.4">
      <c r="A4574" s="63" t="s">
        <v>4188</v>
      </c>
      <c r="B4574" t="s">
        <v>4218</v>
      </c>
      <c r="C4574" s="3">
        <v>6900</v>
      </c>
      <c r="D4574" s="3">
        <v>566662.47</v>
      </c>
      <c r="E4574" s="79" t="s">
        <v>816</v>
      </c>
    </row>
    <row r="4575" spans="1:5" outlineLevel="2" x14ac:dyDescent="0.4">
      <c r="A4575" s="63" t="s">
        <v>4188</v>
      </c>
      <c r="B4575" t="s">
        <v>4219</v>
      </c>
      <c r="C4575" s="3">
        <v>8750</v>
      </c>
      <c r="D4575" s="3">
        <v>1422968.76</v>
      </c>
      <c r="E4575" s="79" t="s">
        <v>53</v>
      </c>
    </row>
    <row r="4576" spans="1:5" outlineLevel="2" x14ac:dyDescent="0.4">
      <c r="A4576" s="63" t="s">
        <v>4188</v>
      </c>
      <c r="B4576" t="s">
        <v>4220</v>
      </c>
      <c r="C4576" s="3">
        <v>7492</v>
      </c>
      <c r="D4576" s="3">
        <v>361801.16</v>
      </c>
      <c r="E4576" s="79" t="s">
        <v>34</v>
      </c>
    </row>
    <row r="4577" spans="1:5" outlineLevel="2" x14ac:dyDescent="0.4">
      <c r="A4577" s="63" t="s">
        <v>4188</v>
      </c>
      <c r="B4577" t="s">
        <v>4221</v>
      </c>
      <c r="C4577" s="3">
        <v>103270</v>
      </c>
      <c r="D4577" s="3">
        <v>71732489.450000003</v>
      </c>
      <c r="E4577" s="79" t="s">
        <v>6</v>
      </c>
    </row>
    <row r="4578" spans="1:5" outlineLevel="2" x14ac:dyDescent="0.4">
      <c r="A4578" s="63" t="s">
        <v>4188</v>
      </c>
      <c r="B4578" t="s">
        <v>4222</v>
      </c>
      <c r="C4578" s="3">
        <v>11000</v>
      </c>
      <c r="D4578" s="3">
        <v>119930.56</v>
      </c>
      <c r="E4578" s="79" t="s">
        <v>62</v>
      </c>
    </row>
    <row r="4579" spans="1:5" outlineLevel="2" x14ac:dyDescent="0.4">
      <c r="A4579" s="63" t="s">
        <v>4188</v>
      </c>
      <c r="B4579" t="s">
        <v>4223</v>
      </c>
      <c r="C4579" s="3">
        <v>3900</v>
      </c>
      <c r="D4579" s="3">
        <v>183895.83</v>
      </c>
      <c r="E4579" s="79" t="s">
        <v>123</v>
      </c>
    </row>
    <row r="4580" spans="1:5" outlineLevel="2" x14ac:dyDescent="0.4">
      <c r="A4580" s="63" t="s">
        <v>4188</v>
      </c>
      <c r="B4580" t="s">
        <v>4224</v>
      </c>
      <c r="C4580" s="3">
        <v>4700</v>
      </c>
      <c r="D4580" s="3">
        <v>96415.28</v>
      </c>
      <c r="E4580" s="79" t="s">
        <v>407</v>
      </c>
    </row>
    <row r="4581" spans="1:5" outlineLevel="2" x14ac:dyDescent="0.4">
      <c r="A4581" s="63" t="s">
        <v>4188</v>
      </c>
      <c r="B4581" t="s">
        <v>4225</v>
      </c>
      <c r="C4581" s="3">
        <v>12384</v>
      </c>
      <c r="D4581" s="3">
        <v>2709172</v>
      </c>
      <c r="E4581" s="79" t="s">
        <v>14</v>
      </c>
    </row>
    <row r="4582" spans="1:5" outlineLevel="2" x14ac:dyDescent="0.4">
      <c r="A4582" s="63" t="s">
        <v>4188</v>
      </c>
      <c r="B4582" t="s">
        <v>4226</v>
      </c>
      <c r="C4582" s="3">
        <v>4000</v>
      </c>
      <c r="D4582" s="3">
        <v>464333.33</v>
      </c>
      <c r="E4582" s="79" t="s">
        <v>135</v>
      </c>
    </row>
    <row r="4583" spans="1:5" outlineLevel="2" x14ac:dyDescent="0.4">
      <c r="A4583" s="63" t="s">
        <v>4188</v>
      </c>
      <c r="B4583" t="s">
        <v>4227</v>
      </c>
      <c r="C4583" s="3">
        <v>4821</v>
      </c>
      <c r="D4583" s="3">
        <v>649294.96</v>
      </c>
      <c r="E4583" s="79" t="s">
        <v>319</v>
      </c>
    </row>
    <row r="4584" spans="1:5" outlineLevel="2" x14ac:dyDescent="0.4">
      <c r="A4584" s="63" t="s">
        <v>4188</v>
      </c>
      <c r="B4584" t="s">
        <v>4228</v>
      </c>
      <c r="C4584" s="3">
        <v>211789</v>
      </c>
      <c r="D4584" s="3">
        <v>26976623.879999999</v>
      </c>
      <c r="E4584" s="79" t="s">
        <v>319</v>
      </c>
    </row>
    <row r="4585" spans="1:5" outlineLevel="2" x14ac:dyDescent="0.4">
      <c r="A4585" s="63" t="s">
        <v>4188</v>
      </c>
      <c r="B4585" t="s">
        <v>4229</v>
      </c>
      <c r="C4585" s="3">
        <v>2500</v>
      </c>
      <c r="D4585" s="3">
        <v>69409.72</v>
      </c>
      <c r="E4585" s="79" t="s">
        <v>148</v>
      </c>
    </row>
    <row r="4586" spans="1:5" outlineLevel="2" x14ac:dyDescent="0.4">
      <c r="A4586" s="63" t="s">
        <v>4188</v>
      </c>
      <c r="B4586" t="s">
        <v>4230</v>
      </c>
      <c r="C4586" s="3">
        <v>4100</v>
      </c>
      <c r="D4586" s="3">
        <v>61727.77</v>
      </c>
      <c r="E4586" s="79" t="s">
        <v>88</v>
      </c>
    </row>
    <row r="4587" spans="1:5" outlineLevel="2" x14ac:dyDescent="0.4">
      <c r="A4587" s="63" t="s">
        <v>4188</v>
      </c>
      <c r="B4587" t="s">
        <v>4231</v>
      </c>
      <c r="C4587" s="3">
        <v>2600</v>
      </c>
      <c r="D4587" s="3">
        <v>68574.98</v>
      </c>
      <c r="E4587" s="79" t="s">
        <v>85</v>
      </c>
    </row>
    <row r="4588" spans="1:5" outlineLevel="2" x14ac:dyDescent="0.4">
      <c r="A4588" s="63" t="s">
        <v>4188</v>
      </c>
      <c r="B4588" t="s">
        <v>4232</v>
      </c>
      <c r="C4588" s="3">
        <v>3100</v>
      </c>
      <c r="D4588" s="3">
        <v>58168.05</v>
      </c>
      <c r="E4588" s="79" t="s">
        <v>113</v>
      </c>
    </row>
    <row r="4589" spans="1:5" outlineLevel="2" x14ac:dyDescent="0.4">
      <c r="A4589" s="63" t="s">
        <v>4188</v>
      </c>
      <c r="B4589" t="s">
        <v>4233</v>
      </c>
      <c r="C4589" s="3">
        <v>8196</v>
      </c>
      <c r="D4589" s="3">
        <v>601609.13</v>
      </c>
      <c r="E4589" s="79" t="s">
        <v>273</v>
      </c>
    </row>
    <row r="4590" spans="1:5" outlineLevel="2" x14ac:dyDescent="0.4">
      <c r="A4590" s="63" t="s">
        <v>4188</v>
      </c>
      <c r="B4590" t="s">
        <v>4234</v>
      </c>
      <c r="C4590" s="3">
        <v>1800</v>
      </c>
      <c r="D4590" s="3">
        <v>217250</v>
      </c>
      <c r="E4590" s="79" t="s">
        <v>273</v>
      </c>
    </row>
    <row r="4591" spans="1:5" outlineLevel="2" x14ac:dyDescent="0.4">
      <c r="A4591" s="63" t="s">
        <v>4188</v>
      </c>
      <c r="B4591" t="s">
        <v>4235</v>
      </c>
      <c r="C4591" s="3">
        <v>26389</v>
      </c>
      <c r="D4591" s="3">
        <v>3727446.19</v>
      </c>
      <c r="E4591" s="79" t="s">
        <v>143</v>
      </c>
    </row>
    <row r="4592" spans="1:5" outlineLevel="2" x14ac:dyDescent="0.4">
      <c r="A4592" s="63" t="s">
        <v>4188</v>
      </c>
      <c r="B4592" t="s">
        <v>4236</v>
      </c>
      <c r="C4592" s="3">
        <v>403170</v>
      </c>
      <c r="D4592" s="3">
        <v>24901347.079999998</v>
      </c>
      <c r="E4592" s="79" t="s">
        <v>25</v>
      </c>
    </row>
    <row r="4593" spans="1:5" outlineLevel="2" x14ac:dyDescent="0.4">
      <c r="A4593" s="63" t="s">
        <v>4188</v>
      </c>
      <c r="B4593" t="s">
        <v>4237</v>
      </c>
      <c r="C4593" s="3">
        <v>7154</v>
      </c>
      <c r="D4593" s="3">
        <v>1024313.68</v>
      </c>
      <c r="E4593" s="79" t="s">
        <v>47</v>
      </c>
    </row>
    <row r="4594" spans="1:5" outlineLevel="2" x14ac:dyDescent="0.4">
      <c r="A4594" s="63" t="s">
        <v>4188</v>
      </c>
      <c r="B4594" t="s">
        <v>4238</v>
      </c>
      <c r="C4594" s="3">
        <v>11300</v>
      </c>
      <c r="D4594" s="3">
        <v>49908.32</v>
      </c>
      <c r="E4594" s="79" t="s">
        <v>88</v>
      </c>
    </row>
    <row r="4595" spans="1:5" outlineLevel="2" x14ac:dyDescent="0.4">
      <c r="A4595" s="63" t="s">
        <v>4188</v>
      </c>
      <c r="B4595" t="s">
        <v>4239</v>
      </c>
      <c r="C4595" s="3">
        <v>56668</v>
      </c>
      <c r="D4595" s="3">
        <v>9325821.2699999996</v>
      </c>
      <c r="E4595" s="79" t="s">
        <v>108</v>
      </c>
    </row>
    <row r="4596" spans="1:5" outlineLevel="2" x14ac:dyDescent="0.4">
      <c r="A4596" s="63" t="s">
        <v>4188</v>
      </c>
      <c r="B4596" t="s">
        <v>4240</v>
      </c>
      <c r="C4596" s="3">
        <v>1500</v>
      </c>
      <c r="D4596" s="3">
        <v>79958.33</v>
      </c>
      <c r="E4596" s="79" t="s">
        <v>108</v>
      </c>
    </row>
    <row r="4597" spans="1:5" outlineLevel="2" x14ac:dyDescent="0.4">
      <c r="A4597" s="63" t="s">
        <v>4188</v>
      </c>
      <c r="B4597" t="s">
        <v>4241</v>
      </c>
      <c r="C4597" s="3">
        <v>4600</v>
      </c>
      <c r="D4597" s="3">
        <v>276830.56</v>
      </c>
      <c r="E4597" s="79" t="s">
        <v>88</v>
      </c>
    </row>
    <row r="4598" spans="1:5" outlineLevel="2" x14ac:dyDescent="0.4">
      <c r="A4598" s="63" t="s">
        <v>4188</v>
      </c>
      <c r="B4598" t="s">
        <v>4242</v>
      </c>
      <c r="C4598" s="3">
        <v>94891</v>
      </c>
      <c r="D4598" s="3">
        <v>2055971.67</v>
      </c>
      <c r="E4598" s="79" t="s">
        <v>4243</v>
      </c>
    </row>
    <row r="4599" spans="1:5" outlineLevel="2" x14ac:dyDescent="0.4">
      <c r="A4599" s="63" t="s">
        <v>4188</v>
      </c>
      <c r="B4599" t="s">
        <v>4244</v>
      </c>
      <c r="C4599" s="3">
        <v>6320</v>
      </c>
      <c r="D4599" s="3">
        <v>584424.44999999995</v>
      </c>
      <c r="E4599" s="79" t="s">
        <v>12</v>
      </c>
    </row>
    <row r="4600" spans="1:5" outlineLevel="2" x14ac:dyDescent="0.4">
      <c r="A4600" s="63" t="s">
        <v>4188</v>
      </c>
      <c r="B4600" t="s">
        <v>4245</v>
      </c>
      <c r="C4600" s="3">
        <v>11228</v>
      </c>
      <c r="D4600" s="3">
        <v>692705.22</v>
      </c>
      <c r="E4600" s="79" t="s">
        <v>116</v>
      </c>
    </row>
    <row r="4601" spans="1:5" outlineLevel="2" x14ac:dyDescent="0.4">
      <c r="A4601" s="63" t="s">
        <v>4188</v>
      </c>
      <c r="B4601" t="s">
        <v>4246</v>
      </c>
      <c r="C4601" s="3">
        <v>1700</v>
      </c>
      <c r="D4601" s="3">
        <v>73997.210000000006</v>
      </c>
      <c r="E4601" s="79" t="s">
        <v>277</v>
      </c>
    </row>
    <row r="4602" spans="1:5" outlineLevel="2" x14ac:dyDescent="0.4">
      <c r="A4602" s="63" t="s">
        <v>4188</v>
      </c>
      <c r="B4602" t="s">
        <v>4247</v>
      </c>
      <c r="C4602" s="3">
        <v>57944</v>
      </c>
      <c r="D4602" s="3">
        <v>8449361.8499999996</v>
      </c>
      <c r="E4602" s="79" t="s">
        <v>75</v>
      </c>
    </row>
    <row r="4603" spans="1:5" outlineLevel="2" x14ac:dyDescent="0.4">
      <c r="A4603" s="63" t="s">
        <v>4188</v>
      </c>
      <c r="B4603" t="s">
        <v>4248</v>
      </c>
      <c r="C4603" s="3">
        <v>10979</v>
      </c>
      <c r="D4603" s="3">
        <v>42696.08</v>
      </c>
      <c r="E4603" s="79" t="s">
        <v>88</v>
      </c>
    </row>
    <row r="4604" spans="1:5" outlineLevel="2" x14ac:dyDescent="0.4">
      <c r="A4604" s="63" t="s">
        <v>4188</v>
      </c>
      <c r="B4604" t="s">
        <v>4249</v>
      </c>
      <c r="C4604" s="3">
        <v>800</v>
      </c>
      <c r="D4604" s="3">
        <v>28666.67</v>
      </c>
      <c r="E4604" s="79" t="s">
        <v>88</v>
      </c>
    </row>
    <row r="4605" spans="1:5" outlineLevel="2" x14ac:dyDescent="0.4">
      <c r="A4605" s="63" t="s">
        <v>4188</v>
      </c>
      <c r="B4605" t="s">
        <v>4250</v>
      </c>
      <c r="C4605" s="3">
        <v>2413</v>
      </c>
      <c r="D4605" s="3">
        <v>462324.1</v>
      </c>
      <c r="E4605" s="79" t="s">
        <v>47</v>
      </c>
    </row>
    <row r="4606" spans="1:5" outlineLevel="2" x14ac:dyDescent="0.4">
      <c r="A4606" s="63" t="s">
        <v>4188</v>
      </c>
      <c r="B4606" t="s">
        <v>4251</v>
      </c>
      <c r="C4606" s="3">
        <v>4060</v>
      </c>
      <c r="D4606" s="3">
        <v>583343.04</v>
      </c>
      <c r="E4606" s="79" t="s">
        <v>75</v>
      </c>
    </row>
    <row r="4607" spans="1:5" outlineLevel="2" x14ac:dyDescent="0.4">
      <c r="A4607" s="63" t="s">
        <v>4188</v>
      </c>
      <c r="B4607" t="s">
        <v>4252</v>
      </c>
      <c r="C4607" s="3">
        <v>2200</v>
      </c>
      <c r="D4607" s="3">
        <v>158888.89000000001</v>
      </c>
      <c r="E4607" s="79" t="s">
        <v>388</v>
      </c>
    </row>
    <row r="4608" spans="1:5" outlineLevel="2" x14ac:dyDescent="0.4">
      <c r="A4608" s="63" t="s">
        <v>4188</v>
      </c>
      <c r="B4608" t="s">
        <v>4253</v>
      </c>
      <c r="C4608" s="3">
        <v>2500</v>
      </c>
      <c r="D4608" s="3">
        <v>254930.56</v>
      </c>
      <c r="E4608" s="79" t="s">
        <v>47</v>
      </c>
    </row>
    <row r="4609" spans="1:5" outlineLevel="2" x14ac:dyDescent="0.4">
      <c r="A4609" s="63" t="s">
        <v>4188</v>
      </c>
      <c r="B4609" t="s">
        <v>4254</v>
      </c>
      <c r="C4609" s="3">
        <v>19039</v>
      </c>
      <c r="D4609" s="3">
        <v>3900879.55</v>
      </c>
      <c r="E4609" s="79" t="s">
        <v>148</v>
      </c>
    </row>
    <row r="4610" spans="1:5" outlineLevel="2" x14ac:dyDescent="0.4">
      <c r="A4610" s="63" t="s">
        <v>4188</v>
      </c>
      <c r="B4610" t="s">
        <v>6932</v>
      </c>
      <c r="C4610" s="3">
        <v>1200</v>
      </c>
      <c r="D4610" s="3">
        <v>62516.66</v>
      </c>
      <c r="E4610" s="79" t="s">
        <v>88</v>
      </c>
    </row>
    <row r="4611" spans="1:5" outlineLevel="2" x14ac:dyDescent="0.4">
      <c r="A4611" s="63" t="s">
        <v>4188</v>
      </c>
      <c r="B4611" t="s">
        <v>4255</v>
      </c>
      <c r="C4611" s="3">
        <v>5200</v>
      </c>
      <c r="D4611" s="3">
        <v>14444.44</v>
      </c>
      <c r="E4611" s="79" t="s">
        <v>113</v>
      </c>
    </row>
    <row r="4612" spans="1:5" outlineLevel="2" x14ac:dyDescent="0.4">
      <c r="A4612" s="63" t="s">
        <v>4188</v>
      </c>
      <c r="B4612" t="s">
        <v>4256</v>
      </c>
      <c r="C4612" s="3">
        <v>3200</v>
      </c>
      <c r="D4612" s="3">
        <v>67244.42</v>
      </c>
      <c r="E4612" s="79" t="s">
        <v>88</v>
      </c>
    </row>
    <row r="4613" spans="1:5" outlineLevel="2" x14ac:dyDescent="0.4">
      <c r="A4613" s="63" t="s">
        <v>4188</v>
      </c>
      <c r="B4613" t="s">
        <v>4257</v>
      </c>
      <c r="C4613" s="3">
        <v>4280</v>
      </c>
      <c r="D4613" s="3">
        <v>102125.56</v>
      </c>
      <c r="E4613" s="79" t="s">
        <v>165</v>
      </c>
    </row>
    <row r="4614" spans="1:5" outlineLevel="2" x14ac:dyDescent="0.4">
      <c r="A4614" s="63" t="s">
        <v>4188</v>
      </c>
      <c r="B4614" t="s">
        <v>4258</v>
      </c>
      <c r="C4614" s="3">
        <v>200</v>
      </c>
      <c r="D4614" s="3">
        <v>77041.66</v>
      </c>
      <c r="E4614" s="79" t="s">
        <v>12</v>
      </c>
    </row>
    <row r="4615" spans="1:5" outlineLevel="2" x14ac:dyDescent="0.4">
      <c r="A4615" s="63" t="s">
        <v>4188</v>
      </c>
      <c r="B4615" t="s">
        <v>4259</v>
      </c>
      <c r="C4615" s="3">
        <v>22561</v>
      </c>
      <c r="D4615" s="3">
        <v>5584474.2000000002</v>
      </c>
      <c r="E4615" s="79" t="s">
        <v>12</v>
      </c>
    </row>
    <row r="4616" spans="1:5" outlineLevel="2" x14ac:dyDescent="0.4">
      <c r="A4616" s="63" t="s">
        <v>4188</v>
      </c>
      <c r="B4616" t="s">
        <v>4260</v>
      </c>
      <c r="C4616" s="3">
        <v>46001</v>
      </c>
      <c r="D4616" s="3">
        <v>9982217</v>
      </c>
      <c r="E4616" s="79" t="s">
        <v>88</v>
      </c>
    </row>
    <row r="4617" spans="1:5" outlineLevel="2" x14ac:dyDescent="0.4">
      <c r="A4617" s="63" t="s">
        <v>4188</v>
      </c>
      <c r="B4617" t="s">
        <v>4261</v>
      </c>
      <c r="C4617" s="3">
        <v>13502</v>
      </c>
      <c r="D4617" s="3">
        <v>10021109.390000001</v>
      </c>
      <c r="E4617" s="79" t="s">
        <v>29</v>
      </c>
    </row>
    <row r="4618" spans="1:5" outlineLevel="2" x14ac:dyDescent="0.4">
      <c r="A4618" s="63" t="s">
        <v>4188</v>
      </c>
      <c r="B4618" t="s">
        <v>4262</v>
      </c>
      <c r="C4618" s="3">
        <v>13100</v>
      </c>
      <c r="D4618" s="3">
        <v>362979.17</v>
      </c>
      <c r="E4618" s="79" t="s">
        <v>88</v>
      </c>
    </row>
    <row r="4619" spans="1:5" outlineLevel="2" x14ac:dyDescent="0.4">
      <c r="A4619" s="63" t="s">
        <v>4188</v>
      </c>
      <c r="B4619" t="s">
        <v>4263</v>
      </c>
      <c r="C4619" s="3">
        <v>1900</v>
      </c>
      <c r="D4619" s="3">
        <v>369444.42</v>
      </c>
      <c r="E4619" s="79" t="s">
        <v>88</v>
      </c>
    </row>
    <row r="4620" spans="1:5" outlineLevel="2" x14ac:dyDescent="0.4">
      <c r="A4620" s="63" t="s">
        <v>4188</v>
      </c>
      <c r="B4620" t="s">
        <v>4264</v>
      </c>
      <c r="C4620" s="3">
        <v>2699</v>
      </c>
      <c r="D4620" s="3">
        <v>2262999</v>
      </c>
      <c r="E4620" s="79" t="s">
        <v>25</v>
      </c>
    </row>
    <row r="4621" spans="1:5" outlineLevel="2" x14ac:dyDescent="0.4">
      <c r="A4621" s="63" t="s">
        <v>4188</v>
      </c>
      <c r="B4621" t="s">
        <v>4265</v>
      </c>
      <c r="C4621" s="3">
        <v>8500</v>
      </c>
      <c r="D4621" s="3">
        <v>197979.16</v>
      </c>
      <c r="E4621" s="79" t="s">
        <v>21</v>
      </c>
    </row>
    <row r="4622" spans="1:5" outlineLevel="2" x14ac:dyDescent="0.4">
      <c r="A4622" s="63" t="s">
        <v>4188</v>
      </c>
      <c r="B4622" t="s">
        <v>4266</v>
      </c>
      <c r="C4622" s="3">
        <v>1100</v>
      </c>
      <c r="D4622" s="3">
        <v>52143.05</v>
      </c>
      <c r="E4622" s="79" t="s">
        <v>49</v>
      </c>
    </row>
    <row r="4623" spans="1:5" outlineLevel="2" x14ac:dyDescent="0.4">
      <c r="A4623" s="63" t="s">
        <v>4188</v>
      </c>
      <c r="B4623" t="s">
        <v>4267</v>
      </c>
      <c r="C4623" s="3">
        <v>400</v>
      </c>
      <c r="D4623" s="3">
        <v>105133.33</v>
      </c>
      <c r="E4623" s="79" t="s">
        <v>388</v>
      </c>
    </row>
    <row r="4624" spans="1:5" outlineLevel="2" x14ac:dyDescent="0.4">
      <c r="A4624" s="63" t="s">
        <v>4188</v>
      </c>
      <c r="B4624" t="s">
        <v>4268</v>
      </c>
      <c r="C4624" s="3">
        <v>17059</v>
      </c>
      <c r="D4624" s="3">
        <v>2757397.8</v>
      </c>
      <c r="E4624" s="79" t="s">
        <v>135</v>
      </c>
    </row>
    <row r="4625" spans="1:5" outlineLevel="2" x14ac:dyDescent="0.4">
      <c r="A4625" s="63" t="s">
        <v>4188</v>
      </c>
      <c r="B4625" t="s">
        <v>4269</v>
      </c>
      <c r="C4625" s="3">
        <v>5805</v>
      </c>
      <c r="D4625" s="3">
        <v>597431.25</v>
      </c>
      <c r="E4625" s="79" t="s">
        <v>16</v>
      </c>
    </row>
    <row r="4626" spans="1:5" outlineLevel="2" x14ac:dyDescent="0.4">
      <c r="A4626" s="63" t="s">
        <v>4188</v>
      </c>
      <c r="B4626" t="s">
        <v>4270</v>
      </c>
      <c r="C4626" s="3">
        <v>55608</v>
      </c>
      <c r="D4626" s="3">
        <v>3331073.66</v>
      </c>
      <c r="E4626" s="79" t="s">
        <v>34</v>
      </c>
    </row>
    <row r="4627" spans="1:5" outlineLevel="2" x14ac:dyDescent="0.4">
      <c r="A4627" s="63" t="s">
        <v>4188</v>
      </c>
      <c r="B4627" t="s">
        <v>4271</v>
      </c>
      <c r="C4627" s="3">
        <v>5200</v>
      </c>
      <c r="D4627" s="3">
        <v>182288.88</v>
      </c>
      <c r="E4627" s="79" t="s">
        <v>88</v>
      </c>
    </row>
    <row r="4628" spans="1:5" outlineLevel="2" x14ac:dyDescent="0.4">
      <c r="A4628" s="63" t="s">
        <v>4188</v>
      </c>
      <c r="B4628" t="s">
        <v>6933</v>
      </c>
      <c r="C4628" s="3">
        <v>1100</v>
      </c>
      <c r="D4628" s="3">
        <v>58727.77</v>
      </c>
      <c r="E4628" s="79" t="s">
        <v>88</v>
      </c>
    </row>
    <row r="4629" spans="1:5" outlineLevel="2" x14ac:dyDescent="0.4">
      <c r="A4629" s="63" t="s">
        <v>4188</v>
      </c>
      <c r="B4629" t="s">
        <v>4272</v>
      </c>
      <c r="C4629" s="3">
        <v>11840</v>
      </c>
      <c r="D4629" s="3">
        <v>237457.77</v>
      </c>
      <c r="E4629" s="79" t="s">
        <v>207</v>
      </c>
    </row>
    <row r="4630" spans="1:5" outlineLevel="2" x14ac:dyDescent="0.4">
      <c r="A4630" s="63" t="s">
        <v>4188</v>
      </c>
      <c r="B4630" t="s">
        <v>4273</v>
      </c>
      <c r="C4630" s="3">
        <v>288442</v>
      </c>
      <c r="D4630" s="3">
        <v>44039484.82</v>
      </c>
      <c r="E4630" s="79" t="s">
        <v>25</v>
      </c>
    </row>
    <row r="4631" spans="1:5" outlineLevel="2" x14ac:dyDescent="0.4">
      <c r="A4631" s="63" t="s">
        <v>4188</v>
      </c>
      <c r="B4631" t="s">
        <v>4274</v>
      </c>
      <c r="C4631" s="3">
        <v>66914</v>
      </c>
      <c r="D4631" s="3">
        <v>3314101.72</v>
      </c>
      <c r="E4631" s="79" t="s">
        <v>263</v>
      </c>
    </row>
    <row r="4632" spans="1:5" outlineLevel="2" x14ac:dyDescent="0.4">
      <c r="A4632" s="63" t="s">
        <v>4188</v>
      </c>
      <c r="B4632" t="s">
        <v>4275</v>
      </c>
      <c r="C4632" s="3">
        <v>20975</v>
      </c>
      <c r="D4632" s="3">
        <v>3786278.82</v>
      </c>
      <c r="E4632" s="79" t="s">
        <v>88</v>
      </c>
    </row>
    <row r="4633" spans="1:5" outlineLevel="2" x14ac:dyDescent="0.4">
      <c r="A4633" s="63" t="s">
        <v>4188</v>
      </c>
      <c r="B4633" t="s">
        <v>4276</v>
      </c>
      <c r="C4633" s="3">
        <v>155763</v>
      </c>
      <c r="D4633" s="3">
        <v>379087024.77999997</v>
      </c>
      <c r="E4633" s="79" t="s">
        <v>75</v>
      </c>
    </row>
    <row r="4634" spans="1:5" outlineLevel="2" x14ac:dyDescent="0.4">
      <c r="A4634" s="63" t="s">
        <v>4188</v>
      </c>
      <c r="B4634" t="s">
        <v>6934</v>
      </c>
      <c r="C4634" s="3">
        <v>3700</v>
      </c>
      <c r="D4634" s="3">
        <v>74616.67</v>
      </c>
      <c r="E4634" s="79" t="s">
        <v>29</v>
      </c>
    </row>
    <row r="4635" spans="1:5" outlineLevel="2" x14ac:dyDescent="0.4">
      <c r="A4635" s="63" t="s">
        <v>4188</v>
      </c>
      <c r="B4635" t="s">
        <v>4277</v>
      </c>
      <c r="C4635" s="3">
        <v>1400</v>
      </c>
      <c r="D4635" s="3">
        <v>54288.89</v>
      </c>
      <c r="E4635" s="79" t="s">
        <v>49</v>
      </c>
    </row>
    <row r="4636" spans="1:5" outlineLevel="2" x14ac:dyDescent="0.4">
      <c r="A4636" s="63" t="s">
        <v>4188</v>
      </c>
      <c r="B4636" t="s">
        <v>4278</v>
      </c>
      <c r="C4636" s="3">
        <v>3000</v>
      </c>
      <c r="D4636" s="3">
        <v>242416.66</v>
      </c>
      <c r="E4636" s="79" t="s">
        <v>6</v>
      </c>
    </row>
    <row r="4637" spans="1:5" outlineLevel="2" x14ac:dyDescent="0.4">
      <c r="A4637" s="63" t="s">
        <v>4188</v>
      </c>
      <c r="B4637" t="s">
        <v>4279</v>
      </c>
      <c r="C4637" s="3">
        <v>4000</v>
      </c>
      <c r="D4637" s="3">
        <v>676611.09</v>
      </c>
      <c r="E4637" s="79" t="s">
        <v>6</v>
      </c>
    </row>
    <row r="4638" spans="1:5" outlineLevel="2" x14ac:dyDescent="0.4">
      <c r="A4638" s="63" t="s">
        <v>4188</v>
      </c>
      <c r="B4638" t="s">
        <v>4280</v>
      </c>
      <c r="C4638" s="3">
        <v>29458</v>
      </c>
      <c r="D4638" s="3">
        <v>1549408.95</v>
      </c>
      <c r="E4638" s="79" t="s">
        <v>141</v>
      </c>
    </row>
    <row r="4639" spans="1:5" outlineLevel="2" x14ac:dyDescent="0.4">
      <c r="A4639" s="63" t="s">
        <v>4188</v>
      </c>
      <c r="B4639" t="s">
        <v>4281</v>
      </c>
      <c r="C4639" s="3">
        <v>4800</v>
      </c>
      <c r="D4639" s="3">
        <v>369533.33</v>
      </c>
      <c r="E4639" s="79" t="s">
        <v>47</v>
      </c>
    </row>
    <row r="4640" spans="1:5" outlineLevel="2" x14ac:dyDescent="0.4">
      <c r="A4640" s="63" t="s">
        <v>4188</v>
      </c>
      <c r="B4640" t="s">
        <v>6935</v>
      </c>
      <c r="C4640" s="3">
        <v>600</v>
      </c>
      <c r="D4640" s="3">
        <v>71833.289999999994</v>
      </c>
      <c r="E4640" s="79" t="s">
        <v>88</v>
      </c>
    </row>
    <row r="4641" spans="1:5" outlineLevel="2" x14ac:dyDescent="0.4">
      <c r="A4641" s="63" t="s">
        <v>4188</v>
      </c>
      <c r="B4641" t="s">
        <v>4282</v>
      </c>
      <c r="C4641" s="3">
        <v>106191</v>
      </c>
      <c r="D4641" s="3">
        <v>480356463.38</v>
      </c>
      <c r="E4641" s="79" t="s">
        <v>164</v>
      </c>
    </row>
    <row r="4642" spans="1:5" outlineLevel="2" x14ac:dyDescent="0.4">
      <c r="A4642" s="63" t="s">
        <v>4188</v>
      </c>
      <c r="B4642" t="s">
        <v>4283</v>
      </c>
      <c r="C4642" s="3">
        <v>2900</v>
      </c>
      <c r="D4642" s="3">
        <v>61947.22</v>
      </c>
      <c r="E4642" s="79" t="s">
        <v>25</v>
      </c>
    </row>
    <row r="4643" spans="1:5" outlineLevel="2" x14ac:dyDescent="0.4">
      <c r="A4643" s="63" t="s">
        <v>4188</v>
      </c>
      <c r="B4643" t="s">
        <v>4284</v>
      </c>
      <c r="C4643" s="3">
        <v>2500</v>
      </c>
      <c r="D4643" s="3">
        <v>318819.43</v>
      </c>
      <c r="E4643" s="79" t="s">
        <v>319</v>
      </c>
    </row>
    <row r="4644" spans="1:5" outlineLevel="2" x14ac:dyDescent="0.4">
      <c r="A4644" s="63" t="s">
        <v>4188</v>
      </c>
      <c r="B4644" t="s">
        <v>4285</v>
      </c>
      <c r="C4644" s="3">
        <v>2969</v>
      </c>
      <c r="D4644" s="3">
        <v>8742.0499999999993</v>
      </c>
      <c r="E4644" s="79" t="s">
        <v>141</v>
      </c>
    </row>
    <row r="4645" spans="1:5" outlineLevel="2" x14ac:dyDescent="0.4">
      <c r="A4645" s="63" t="s">
        <v>4188</v>
      </c>
      <c r="B4645" t="s">
        <v>4286</v>
      </c>
      <c r="C4645" s="3">
        <v>14713</v>
      </c>
      <c r="D4645" s="3">
        <v>730949.95</v>
      </c>
      <c r="E4645" s="79" t="s">
        <v>141</v>
      </c>
    </row>
    <row r="4646" spans="1:5" outlineLevel="2" x14ac:dyDescent="0.4">
      <c r="A4646" s="63" t="s">
        <v>4188</v>
      </c>
      <c r="B4646" t="s">
        <v>22</v>
      </c>
      <c r="C4646" s="3">
        <v>242977</v>
      </c>
      <c r="D4646" s="3">
        <v>3971998.98</v>
      </c>
      <c r="E4646" s="79" t="s">
        <v>23</v>
      </c>
    </row>
    <row r="4647" spans="1:5" outlineLevel="2" x14ac:dyDescent="0.4">
      <c r="A4647" s="63" t="s">
        <v>4188</v>
      </c>
      <c r="B4647" t="s">
        <v>4287</v>
      </c>
      <c r="C4647" s="3">
        <v>11990</v>
      </c>
      <c r="D4647" s="3">
        <v>4884759.3</v>
      </c>
      <c r="E4647" s="79" t="s">
        <v>53</v>
      </c>
    </row>
    <row r="4648" spans="1:5" outlineLevel="2" x14ac:dyDescent="0.4">
      <c r="A4648" s="63" t="s">
        <v>4188</v>
      </c>
      <c r="B4648" t="s">
        <v>4288</v>
      </c>
      <c r="C4648" s="3">
        <v>1600</v>
      </c>
      <c r="D4648" s="3">
        <v>33777.769999999997</v>
      </c>
      <c r="E4648" s="79" t="s">
        <v>49</v>
      </c>
    </row>
    <row r="4649" spans="1:5" outlineLevel="2" x14ac:dyDescent="0.4">
      <c r="A4649" s="63" t="s">
        <v>4188</v>
      </c>
      <c r="B4649" t="s">
        <v>6936</v>
      </c>
      <c r="C4649" s="3">
        <v>1948</v>
      </c>
      <c r="D4649" s="3">
        <v>1228214</v>
      </c>
      <c r="E4649" s="79" t="s">
        <v>43</v>
      </c>
    </row>
    <row r="4650" spans="1:5" outlineLevel="2" x14ac:dyDescent="0.4">
      <c r="A4650" s="63" t="s">
        <v>4188</v>
      </c>
      <c r="B4650" t="s">
        <v>4289</v>
      </c>
      <c r="C4650" s="3">
        <v>5109</v>
      </c>
      <c r="D4650" s="3">
        <v>370686.3</v>
      </c>
      <c r="E4650" s="79" t="s">
        <v>135</v>
      </c>
    </row>
    <row r="4651" spans="1:5" outlineLevel="2" x14ac:dyDescent="0.4">
      <c r="A4651" s="63" t="s">
        <v>4188</v>
      </c>
      <c r="B4651" t="s">
        <v>4290</v>
      </c>
      <c r="C4651" s="3">
        <v>9800</v>
      </c>
      <c r="D4651" s="3">
        <v>214647.18</v>
      </c>
      <c r="E4651" s="79" t="s">
        <v>388</v>
      </c>
    </row>
    <row r="4652" spans="1:5" outlineLevel="2" x14ac:dyDescent="0.4">
      <c r="A4652" s="63" t="s">
        <v>4188</v>
      </c>
      <c r="B4652" t="s">
        <v>4291</v>
      </c>
      <c r="C4652" s="3">
        <v>3900</v>
      </c>
      <c r="D4652" s="3">
        <v>156433.32999999999</v>
      </c>
      <c r="E4652" s="79" t="s">
        <v>12</v>
      </c>
    </row>
    <row r="4653" spans="1:5" outlineLevel="2" x14ac:dyDescent="0.4">
      <c r="A4653" s="63" t="s">
        <v>4188</v>
      </c>
      <c r="B4653" t="s">
        <v>4292</v>
      </c>
      <c r="C4653" s="3">
        <v>7400</v>
      </c>
      <c r="D4653" s="3">
        <v>85716.67</v>
      </c>
      <c r="E4653" s="79" t="s">
        <v>34</v>
      </c>
    </row>
    <row r="4654" spans="1:5" outlineLevel="2" x14ac:dyDescent="0.4">
      <c r="A4654" s="63" t="s">
        <v>4188</v>
      </c>
      <c r="B4654" t="s">
        <v>4293</v>
      </c>
      <c r="C4654" s="3">
        <v>15130</v>
      </c>
      <c r="D4654" s="3">
        <v>898764.01</v>
      </c>
      <c r="E4654" s="79" t="s">
        <v>12</v>
      </c>
    </row>
    <row r="4655" spans="1:5" outlineLevel="2" x14ac:dyDescent="0.4">
      <c r="A4655" s="63" t="s">
        <v>4188</v>
      </c>
      <c r="B4655" t="s">
        <v>4294</v>
      </c>
      <c r="C4655" s="3">
        <v>11400</v>
      </c>
      <c r="D4655" s="3">
        <v>317774.95</v>
      </c>
      <c r="E4655" s="79" t="s">
        <v>14</v>
      </c>
    </row>
    <row r="4656" spans="1:5" outlineLevel="2" x14ac:dyDescent="0.4">
      <c r="A4656" s="63" t="s">
        <v>4188</v>
      </c>
      <c r="B4656" t="s">
        <v>4295</v>
      </c>
      <c r="C4656" s="3">
        <v>6700</v>
      </c>
      <c r="D4656" s="3">
        <v>257391.67</v>
      </c>
      <c r="E4656" s="79" t="s">
        <v>25</v>
      </c>
    </row>
    <row r="4657" spans="1:5" outlineLevel="2" x14ac:dyDescent="0.4">
      <c r="A4657" s="63" t="s">
        <v>4188</v>
      </c>
      <c r="B4657" t="s">
        <v>4296</v>
      </c>
      <c r="C4657" s="3">
        <v>123793</v>
      </c>
      <c r="D4657" s="3">
        <v>20788627.27</v>
      </c>
      <c r="E4657" s="79" t="s">
        <v>263</v>
      </c>
    </row>
    <row r="4658" spans="1:5" outlineLevel="2" x14ac:dyDescent="0.4">
      <c r="A4658" s="63" t="s">
        <v>4188</v>
      </c>
      <c r="B4658" t="s">
        <v>4297</v>
      </c>
      <c r="C4658" s="3">
        <v>7100</v>
      </c>
      <c r="D4658" s="3">
        <v>73268.05</v>
      </c>
      <c r="E4658" s="79" t="s">
        <v>55</v>
      </c>
    </row>
    <row r="4659" spans="1:5" outlineLevel="2" x14ac:dyDescent="0.4">
      <c r="A4659" s="63" t="s">
        <v>4188</v>
      </c>
      <c r="B4659" t="s">
        <v>4298</v>
      </c>
      <c r="C4659" s="3">
        <v>12848</v>
      </c>
      <c r="D4659" s="3">
        <v>1563530.21</v>
      </c>
      <c r="E4659" s="79" t="s">
        <v>25</v>
      </c>
    </row>
    <row r="4660" spans="1:5" outlineLevel="2" x14ac:dyDescent="0.4">
      <c r="A4660" s="63" t="s">
        <v>4188</v>
      </c>
      <c r="B4660" t="s">
        <v>4299</v>
      </c>
      <c r="C4660" s="3">
        <v>28500</v>
      </c>
      <c r="D4660" s="3">
        <v>1187500</v>
      </c>
      <c r="E4660" s="79" t="s">
        <v>12</v>
      </c>
    </row>
    <row r="4661" spans="1:5" outlineLevel="2" x14ac:dyDescent="0.4">
      <c r="A4661" s="63" t="s">
        <v>4188</v>
      </c>
      <c r="B4661" t="s">
        <v>4300</v>
      </c>
      <c r="C4661" s="3">
        <v>153210</v>
      </c>
      <c r="D4661" s="3">
        <v>8056292.5</v>
      </c>
      <c r="E4661" s="79" t="s">
        <v>25</v>
      </c>
    </row>
    <row r="4662" spans="1:5" outlineLevel="2" x14ac:dyDescent="0.4">
      <c r="A4662" s="63" t="s">
        <v>4188</v>
      </c>
      <c r="B4662" t="s">
        <v>6937</v>
      </c>
      <c r="C4662" s="3">
        <v>6447</v>
      </c>
      <c r="D4662" s="3">
        <v>860674.5</v>
      </c>
      <c r="E4662" s="79" t="s">
        <v>25</v>
      </c>
    </row>
    <row r="4663" spans="1:5" outlineLevel="2" x14ac:dyDescent="0.4">
      <c r="A4663" s="63" t="s">
        <v>4188</v>
      </c>
      <c r="B4663" t="s">
        <v>4301</v>
      </c>
      <c r="C4663" s="3">
        <v>23336</v>
      </c>
      <c r="D4663" s="3">
        <v>987890.67</v>
      </c>
      <c r="E4663" s="79" t="s">
        <v>123</v>
      </c>
    </row>
    <row r="4664" spans="1:5" outlineLevel="2" x14ac:dyDescent="0.4">
      <c r="A4664" s="63" t="s">
        <v>4188</v>
      </c>
      <c r="B4664" t="s">
        <v>4302</v>
      </c>
      <c r="C4664" s="3">
        <v>2300</v>
      </c>
      <c r="D4664" s="3">
        <v>54848.61</v>
      </c>
      <c r="E4664" s="79" t="s">
        <v>6</v>
      </c>
    </row>
    <row r="4665" spans="1:5" outlineLevel="2" x14ac:dyDescent="0.4">
      <c r="A4665" s="63" t="s">
        <v>4188</v>
      </c>
      <c r="B4665" t="s">
        <v>4303</v>
      </c>
      <c r="C4665" s="3">
        <v>13328</v>
      </c>
      <c r="D4665" s="3">
        <v>1471818.42</v>
      </c>
      <c r="E4665" s="79" t="s">
        <v>350</v>
      </c>
    </row>
    <row r="4666" spans="1:5" outlineLevel="2" x14ac:dyDescent="0.4">
      <c r="A4666" s="63" t="s">
        <v>4188</v>
      </c>
      <c r="B4666" t="s">
        <v>4304</v>
      </c>
      <c r="C4666" s="3">
        <v>99155</v>
      </c>
      <c r="D4666" s="3">
        <v>30911571.25</v>
      </c>
      <c r="E4666" s="79" t="s">
        <v>12</v>
      </c>
    </row>
    <row r="4667" spans="1:5" outlineLevel="2" x14ac:dyDescent="0.4">
      <c r="A4667" s="63" t="s">
        <v>4188</v>
      </c>
      <c r="B4667" t="s">
        <v>4305</v>
      </c>
      <c r="C4667" s="3">
        <v>1900</v>
      </c>
      <c r="D4667" s="3">
        <v>40955.56</v>
      </c>
      <c r="E4667" s="79" t="s">
        <v>148</v>
      </c>
    </row>
    <row r="4668" spans="1:5" outlineLevel="2" x14ac:dyDescent="0.4">
      <c r="A4668" s="63" t="s">
        <v>4188</v>
      </c>
      <c r="B4668" t="s">
        <v>4306</v>
      </c>
      <c r="C4668" s="3">
        <v>32094</v>
      </c>
      <c r="D4668" s="3">
        <v>6840925.25</v>
      </c>
      <c r="E4668" s="79" t="s">
        <v>350</v>
      </c>
    </row>
    <row r="4669" spans="1:5" outlineLevel="2" x14ac:dyDescent="0.4">
      <c r="A4669" s="63" t="s">
        <v>4188</v>
      </c>
      <c r="B4669" t="s">
        <v>4307</v>
      </c>
      <c r="C4669" s="3">
        <v>1300</v>
      </c>
      <c r="D4669" s="3">
        <v>169451.39</v>
      </c>
      <c r="E4669" s="79" t="s">
        <v>135</v>
      </c>
    </row>
    <row r="4670" spans="1:5" outlineLevel="2" x14ac:dyDescent="0.4">
      <c r="A4670" s="63" t="s">
        <v>4188</v>
      </c>
      <c r="B4670" t="s">
        <v>4308</v>
      </c>
      <c r="C4670" s="3">
        <v>1830</v>
      </c>
      <c r="D4670" s="3">
        <v>279176.64</v>
      </c>
      <c r="E4670" s="79" t="s">
        <v>14</v>
      </c>
    </row>
    <row r="4671" spans="1:5" outlineLevel="2" x14ac:dyDescent="0.4">
      <c r="A4671" s="63" t="s">
        <v>4188</v>
      </c>
      <c r="B4671" t="s">
        <v>4309</v>
      </c>
      <c r="C4671" s="3">
        <v>22848</v>
      </c>
      <c r="D4671" s="3">
        <v>1184605.3400000001</v>
      </c>
      <c r="E4671" s="79" t="s">
        <v>55</v>
      </c>
    </row>
    <row r="4672" spans="1:5" outlineLevel="2" x14ac:dyDescent="0.4">
      <c r="A4672" s="63" t="s">
        <v>4188</v>
      </c>
      <c r="B4672" t="s">
        <v>4310</v>
      </c>
      <c r="C4672" s="3">
        <v>69052</v>
      </c>
      <c r="D4672" s="3">
        <v>18637326.609999999</v>
      </c>
      <c r="E4672" s="79" t="s">
        <v>143</v>
      </c>
    </row>
    <row r="4673" spans="1:5" outlineLevel="2" x14ac:dyDescent="0.4">
      <c r="A4673" s="63" t="s">
        <v>4188</v>
      </c>
      <c r="B4673" t="s">
        <v>4311</v>
      </c>
      <c r="C4673" s="3">
        <v>4920</v>
      </c>
      <c r="D4673" s="3">
        <v>260145</v>
      </c>
      <c r="E4673" s="79" t="s">
        <v>49</v>
      </c>
    </row>
    <row r="4674" spans="1:5" outlineLevel="2" x14ac:dyDescent="0.4">
      <c r="A4674" s="63" t="s">
        <v>4188</v>
      </c>
      <c r="B4674" t="s">
        <v>6938</v>
      </c>
      <c r="C4674" s="3">
        <v>15055</v>
      </c>
      <c r="D4674" s="3">
        <v>1200845.3400000001</v>
      </c>
      <c r="E4674" s="79" t="s">
        <v>25</v>
      </c>
    </row>
    <row r="4675" spans="1:5" outlineLevel="2" x14ac:dyDescent="0.4">
      <c r="A4675" s="63" t="s">
        <v>4188</v>
      </c>
      <c r="B4675" t="s">
        <v>4312</v>
      </c>
      <c r="C4675" s="3">
        <v>151598</v>
      </c>
      <c r="D4675" s="3">
        <v>20583639.559999999</v>
      </c>
      <c r="E4675" s="79" t="s">
        <v>53</v>
      </c>
    </row>
    <row r="4676" spans="1:5" outlineLevel="2" x14ac:dyDescent="0.4">
      <c r="A4676" s="63" t="s">
        <v>4188</v>
      </c>
      <c r="B4676" t="s">
        <v>6939</v>
      </c>
      <c r="C4676" s="3">
        <v>40995</v>
      </c>
      <c r="D4676" s="3">
        <v>6886021.2599999998</v>
      </c>
      <c r="E4676" s="79" t="s">
        <v>292</v>
      </c>
    </row>
    <row r="4677" spans="1:5" outlineLevel="2" x14ac:dyDescent="0.4">
      <c r="A4677" s="63" t="s">
        <v>4188</v>
      </c>
      <c r="B4677" t="s">
        <v>4313</v>
      </c>
      <c r="C4677" s="3">
        <v>295394</v>
      </c>
      <c r="D4677" s="3">
        <v>94329150.659999996</v>
      </c>
      <c r="E4677" s="79" t="s">
        <v>88</v>
      </c>
    </row>
    <row r="4678" spans="1:5" outlineLevel="2" x14ac:dyDescent="0.4">
      <c r="A4678" s="63" t="s">
        <v>4188</v>
      </c>
      <c r="B4678" t="s">
        <v>4314</v>
      </c>
      <c r="C4678" s="3">
        <v>20300</v>
      </c>
      <c r="D4678" s="3">
        <v>651009.71</v>
      </c>
      <c r="E4678" s="79" t="s">
        <v>88</v>
      </c>
    </row>
    <row r="4679" spans="1:5" outlineLevel="2" x14ac:dyDescent="0.4">
      <c r="A4679" s="63" t="s">
        <v>4188</v>
      </c>
      <c r="B4679" t="s">
        <v>4315</v>
      </c>
      <c r="C4679" s="3">
        <v>36998</v>
      </c>
      <c r="D4679" s="3">
        <v>774902.55</v>
      </c>
      <c r="E4679" s="79" t="s">
        <v>319</v>
      </c>
    </row>
    <row r="4680" spans="1:5" outlineLevel="2" x14ac:dyDescent="0.4">
      <c r="A4680" s="63" t="s">
        <v>4188</v>
      </c>
      <c r="B4680" t="s">
        <v>4316</v>
      </c>
      <c r="C4680" s="3">
        <v>15271</v>
      </c>
      <c r="D4680" s="3">
        <v>1447563.54</v>
      </c>
      <c r="E4680" s="79" t="s">
        <v>53</v>
      </c>
    </row>
    <row r="4681" spans="1:5" outlineLevel="2" x14ac:dyDescent="0.4">
      <c r="A4681" s="63" t="s">
        <v>4188</v>
      </c>
      <c r="B4681" t="s">
        <v>4317</v>
      </c>
      <c r="C4681" s="3">
        <v>6400</v>
      </c>
      <c r="D4681" s="3">
        <v>40622.199999999997</v>
      </c>
      <c r="E4681" s="79" t="s">
        <v>113</v>
      </c>
    </row>
    <row r="4682" spans="1:5" outlineLevel="2" x14ac:dyDescent="0.4">
      <c r="A4682" s="63" t="s">
        <v>4188</v>
      </c>
      <c r="B4682" t="s">
        <v>4318</v>
      </c>
      <c r="C4682" s="3">
        <v>4400</v>
      </c>
      <c r="D4682" s="3">
        <v>122894.44</v>
      </c>
      <c r="E4682" s="79" t="s">
        <v>113</v>
      </c>
    </row>
    <row r="4683" spans="1:5" outlineLevel="2" x14ac:dyDescent="0.4">
      <c r="A4683" s="63" t="s">
        <v>4188</v>
      </c>
      <c r="B4683" t="s">
        <v>4319</v>
      </c>
      <c r="C4683" s="3">
        <v>53950</v>
      </c>
      <c r="D4683" s="3">
        <v>9798668.7599999998</v>
      </c>
      <c r="E4683" s="79" t="s">
        <v>108</v>
      </c>
    </row>
    <row r="4684" spans="1:5" outlineLevel="2" x14ac:dyDescent="0.4">
      <c r="A4684" s="63" t="s">
        <v>4188</v>
      </c>
      <c r="B4684" t="s">
        <v>4320</v>
      </c>
      <c r="C4684" s="3">
        <v>5900</v>
      </c>
      <c r="D4684" s="3">
        <v>50600.67</v>
      </c>
      <c r="E4684" s="79" t="s">
        <v>148</v>
      </c>
    </row>
    <row r="4685" spans="1:5" outlineLevel="2" x14ac:dyDescent="0.4">
      <c r="A4685" s="63" t="s">
        <v>4188</v>
      </c>
      <c r="B4685" t="s">
        <v>4321</v>
      </c>
      <c r="C4685" s="3">
        <v>74404</v>
      </c>
      <c r="D4685" s="3">
        <v>15266253.99</v>
      </c>
      <c r="E4685" s="79" t="s">
        <v>319</v>
      </c>
    </row>
    <row r="4686" spans="1:5" outlineLevel="2" x14ac:dyDescent="0.4">
      <c r="A4686" s="63" t="s">
        <v>4188</v>
      </c>
      <c r="B4686" t="s">
        <v>4322</v>
      </c>
      <c r="C4686" s="3">
        <v>8600</v>
      </c>
      <c r="D4686" s="3">
        <v>858208.32</v>
      </c>
      <c r="E4686" s="79" t="s">
        <v>6</v>
      </c>
    </row>
    <row r="4687" spans="1:5" outlineLevel="2" x14ac:dyDescent="0.4">
      <c r="A4687" s="63" t="s">
        <v>4188</v>
      </c>
      <c r="B4687" t="s">
        <v>4323</v>
      </c>
      <c r="C4687" s="3">
        <v>1400</v>
      </c>
      <c r="D4687" s="3">
        <v>41805.56</v>
      </c>
      <c r="E4687" s="79" t="s">
        <v>88</v>
      </c>
    </row>
    <row r="4688" spans="1:5" outlineLevel="2" x14ac:dyDescent="0.4">
      <c r="A4688" s="63" t="s">
        <v>4188</v>
      </c>
      <c r="B4688" t="s">
        <v>4324</v>
      </c>
      <c r="C4688" s="3">
        <v>1950</v>
      </c>
      <c r="D4688" s="3">
        <v>66381.25</v>
      </c>
      <c r="E4688" s="79" t="s">
        <v>177</v>
      </c>
    </row>
    <row r="4689" spans="1:5" outlineLevel="2" x14ac:dyDescent="0.4">
      <c r="A4689" s="63" t="s">
        <v>4188</v>
      </c>
      <c r="B4689" t="s">
        <v>4325</v>
      </c>
      <c r="C4689" s="3">
        <v>5700</v>
      </c>
      <c r="D4689" s="3">
        <v>104460.41</v>
      </c>
      <c r="E4689" s="79" t="s">
        <v>75</v>
      </c>
    </row>
    <row r="4690" spans="1:5" outlineLevel="2" x14ac:dyDescent="0.4">
      <c r="A4690" s="63" t="s">
        <v>4188</v>
      </c>
      <c r="B4690" t="s">
        <v>4326</v>
      </c>
      <c r="C4690" s="3">
        <v>2900</v>
      </c>
      <c r="D4690" s="3">
        <v>61745.83</v>
      </c>
      <c r="E4690" s="79" t="s">
        <v>29</v>
      </c>
    </row>
    <row r="4691" spans="1:5" outlineLevel="2" x14ac:dyDescent="0.4">
      <c r="A4691" s="63" t="s">
        <v>4188</v>
      </c>
      <c r="B4691" t="s">
        <v>4327</v>
      </c>
      <c r="C4691" s="3">
        <v>800</v>
      </c>
      <c r="D4691" s="3">
        <v>32266.67</v>
      </c>
      <c r="E4691" s="79" t="s">
        <v>113</v>
      </c>
    </row>
    <row r="4692" spans="1:5" outlineLevel="2" x14ac:dyDescent="0.4">
      <c r="A4692" s="63" t="s">
        <v>4188</v>
      </c>
      <c r="B4692" t="s">
        <v>4328</v>
      </c>
      <c r="C4692" s="3">
        <v>1300</v>
      </c>
      <c r="D4692" s="3">
        <v>81719.429999999993</v>
      </c>
      <c r="E4692" s="79" t="s">
        <v>29</v>
      </c>
    </row>
    <row r="4693" spans="1:5" outlineLevel="2" x14ac:dyDescent="0.4">
      <c r="A4693" s="63" t="s">
        <v>4188</v>
      </c>
      <c r="B4693" t="s">
        <v>4329</v>
      </c>
      <c r="C4693" s="3">
        <v>253579</v>
      </c>
      <c r="D4693" s="3">
        <v>2976031.32</v>
      </c>
      <c r="E4693" s="79" t="s">
        <v>12</v>
      </c>
    </row>
    <row r="4694" spans="1:5" outlineLevel="2" x14ac:dyDescent="0.4">
      <c r="A4694" s="63" t="s">
        <v>4188</v>
      </c>
      <c r="B4694" t="s">
        <v>6940</v>
      </c>
      <c r="C4694" s="3">
        <v>1300</v>
      </c>
      <c r="D4694" s="3">
        <v>45193.05</v>
      </c>
      <c r="E4694" s="79" t="s">
        <v>88</v>
      </c>
    </row>
    <row r="4695" spans="1:5" outlineLevel="2" x14ac:dyDescent="0.4">
      <c r="A4695" s="63" t="s">
        <v>4188</v>
      </c>
      <c r="B4695" t="s">
        <v>6941</v>
      </c>
      <c r="C4695" s="3">
        <v>15711</v>
      </c>
      <c r="D4695" s="3">
        <v>7938419.1699999999</v>
      </c>
      <c r="E4695" s="79" t="s">
        <v>6</v>
      </c>
    </row>
    <row r="4696" spans="1:5" outlineLevel="2" x14ac:dyDescent="0.4">
      <c r="A4696" s="63" t="s">
        <v>4188</v>
      </c>
      <c r="B4696" t="s">
        <v>4330</v>
      </c>
      <c r="C4696" s="3">
        <v>13700</v>
      </c>
      <c r="D4696" s="3">
        <v>75920.81</v>
      </c>
      <c r="E4696" s="79" t="s">
        <v>29</v>
      </c>
    </row>
    <row r="4697" spans="1:5" outlineLevel="2" x14ac:dyDescent="0.4">
      <c r="A4697" s="63" t="s">
        <v>4188</v>
      </c>
      <c r="B4697" t="s">
        <v>4331</v>
      </c>
      <c r="C4697" s="3">
        <v>1100</v>
      </c>
      <c r="D4697" s="3">
        <v>57444.42</v>
      </c>
      <c r="E4697" s="79" t="s">
        <v>8</v>
      </c>
    </row>
    <row r="4698" spans="1:5" outlineLevel="2" x14ac:dyDescent="0.4">
      <c r="A4698" s="63" t="s">
        <v>4188</v>
      </c>
      <c r="B4698" t="s">
        <v>4332</v>
      </c>
      <c r="C4698" s="3">
        <v>21900</v>
      </c>
      <c r="D4698" s="3">
        <v>234512.49</v>
      </c>
      <c r="E4698" s="79" t="s">
        <v>27</v>
      </c>
    </row>
    <row r="4699" spans="1:5" outlineLevel="2" x14ac:dyDescent="0.4">
      <c r="A4699" s="63" t="s">
        <v>4188</v>
      </c>
      <c r="B4699" t="s">
        <v>4333</v>
      </c>
      <c r="C4699" s="3">
        <v>90499</v>
      </c>
      <c r="D4699" s="3">
        <v>40358783.200000003</v>
      </c>
      <c r="E4699" s="79" t="s">
        <v>93</v>
      </c>
    </row>
    <row r="4700" spans="1:5" outlineLevel="2" x14ac:dyDescent="0.4">
      <c r="A4700" s="63" t="s">
        <v>4188</v>
      </c>
      <c r="B4700" t="s">
        <v>4334</v>
      </c>
      <c r="C4700" s="3">
        <v>41984</v>
      </c>
      <c r="D4700" s="3">
        <v>12319388.390000001</v>
      </c>
      <c r="E4700" s="79" t="s">
        <v>25</v>
      </c>
    </row>
    <row r="4701" spans="1:5" outlineLevel="2" x14ac:dyDescent="0.4">
      <c r="A4701" s="63" t="s">
        <v>4188</v>
      </c>
      <c r="B4701" t="s">
        <v>6942</v>
      </c>
      <c r="C4701" s="3">
        <v>17361</v>
      </c>
      <c r="D4701" s="3">
        <v>926161.13</v>
      </c>
      <c r="E4701" s="79" t="s">
        <v>55</v>
      </c>
    </row>
    <row r="4702" spans="1:5" outlineLevel="2" x14ac:dyDescent="0.4">
      <c r="A4702" s="63" t="s">
        <v>4188</v>
      </c>
      <c r="B4702" t="s">
        <v>4335</v>
      </c>
      <c r="C4702" s="3">
        <v>17362.16</v>
      </c>
      <c r="D4702" s="3">
        <v>127322.49</v>
      </c>
      <c r="E4702" s="79" t="s">
        <v>55</v>
      </c>
    </row>
    <row r="4703" spans="1:5" outlineLevel="2" x14ac:dyDescent="0.4">
      <c r="A4703" s="63" t="s">
        <v>4188</v>
      </c>
      <c r="B4703" t="s">
        <v>4336</v>
      </c>
      <c r="C4703" s="3">
        <v>4400</v>
      </c>
      <c r="D4703" s="3">
        <v>349555.55</v>
      </c>
      <c r="E4703" s="79" t="s">
        <v>88</v>
      </c>
    </row>
    <row r="4704" spans="1:5" outlineLevel="2" x14ac:dyDescent="0.4">
      <c r="A4704" s="63" t="s">
        <v>4188</v>
      </c>
      <c r="B4704" t="s">
        <v>6943</v>
      </c>
      <c r="C4704" s="3">
        <v>8400</v>
      </c>
      <c r="D4704" s="3">
        <v>211750</v>
      </c>
      <c r="E4704" s="79" t="s">
        <v>85</v>
      </c>
    </row>
    <row r="4705" spans="1:5" outlineLevel="2" x14ac:dyDescent="0.4">
      <c r="A4705" s="63" t="s">
        <v>4188</v>
      </c>
      <c r="B4705" t="s">
        <v>4337</v>
      </c>
      <c r="C4705" s="3">
        <v>4476</v>
      </c>
      <c r="D4705" s="3">
        <v>196943.96</v>
      </c>
      <c r="E4705" s="79" t="s">
        <v>135</v>
      </c>
    </row>
    <row r="4706" spans="1:5" outlineLevel="2" x14ac:dyDescent="0.4">
      <c r="A4706" s="63" t="s">
        <v>4188</v>
      </c>
      <c r="B4706" t="s">
        <v>4338</v>
      </c>
      <c r="C4706" s="3">
        <v>10419</v>
      </c>
      <c r="D4706" s="3">
        <v>161639.21</v>
      </c>
      <c r="E4706" s="79" t="s">
        <v>12</v>
      </c>
    </row>
    <row r="4707" spans="1:5" outlineLevel="2" x14ac:dyDescent="0.4">
      <c r="A4707" s="63" t="s">
        <v>4188</v>
      </c>
      <c r="B4707" t="s">
        <v>4339</v>
      </c>
      <c r="C4707" s="3">
        <v>31466</v>
      </c>
      <c r="D4707" s="3">
        <v>2140562.0099999998</v>
      </c>
      <c r="E4707" s="79" t="s">
        <v>143</v>
      </c>
    </row>
    <row r="4708" spans="1:5" outlineLevel="2" x14ac:dyDescent="0.4">
      <c r="A4708" s="63" t="s">
        <v>4188</v>
      </c>
      <c r="B4708" t="s">
        <v>4340</v>
      </c>
      <c r="C4708" s="3">
        <v>2000</v>
      </c>
      <c r="D4708" s="3">
        <v>50750</v>
      </c>
      <c r="E4708" s="79" t="s">
        <v>53</v>
      </c>
    </row>
    <row r="4709" spans="1:5" outlineLevel="2" x14ac:dyDescent="0.4">
      <c r="A4709" s="63" t="s">
        <v>4188</v>
      </c>
      <c r="B4709" t="s">
        <v>4341</v>
      </c>
      <c r="C4709" s="3">
        <v>1100</v>
      </c>
      <c r="D4709" s="3">
        <v>275061.09000000003</v>
      </c>
      <c r="E4709" s="79" t="s">
        <v>6</v>
      </c>
    </row>
    <row r="4710" spans="1:5" outlineLevel="2" x14ac:dyDescent="0.4">
      <c r="A4710" s="63" t="s">
        <v>4188</v>
      </c>
      <c r="B4710" t="s">
        <v>4342</v>
      </c>
      <c r="C4710" s="3">
        <v>3077</v>
      </c>
      <c r="D4710" s="3">
        <v>692709.6</v>
      </c>
      <c r="E4710" s="79" t="s">
        <v>6</v>
      </c>
    </row>
    <row r="4711" spans="1:5" outlineLevel="2" x14ac:dyDescent="0.4">
      <c r="A4711" s="63" t="s">
        <v>4188</v>
      </c>
      <c r="B4711" t="s">
        <v>4343</v>
      </c>
      <c r="C4711" s="3">
        <v>23491</v>
      </c>
      <c r="D4711" s="3">
        <v>421206.67</v>
      </c>
      <c r="E4711" s="79" t="s">
        <v>55</v>
      </c>
    </row>
    <row r="4712" spans="1:5" outlineLevel="2" x14ac:dyDescent="0.4">
      <c r="A4712" s="63" t="s">
        <v>4188</v>
      </c>
      <c r="B4712" t="s">
        <v>4344</v>
      </c>
      <c r="C4712" s="3">
        <v>4399446</v>
      </c>
      <c r="D4712" s="3">
        <v>810781235.75999999</v>
      </c>
      <c r="E4712" s="79" t="s">
        <v>914</v>
      </c>
    </row>
    <row r="4713" spans="1:5" outlineLevel="2" x14ac:dyDescent="0.4">
      <c r="A4713" s="63" t="s">
        <v>4188</v>
      </c>
      <c r="B4713" t="s">
        <v>4345</v>
      </c>
      <c r="C4713" s="3">
        <v>12340</v>
      </c>
      <c r="D4713" s="3">
        <v>1336661.95</v>
      </c>
      <c r="E4713" s="79" t="s">
        <v>116</v>
      </c>
    </row>
    <row r="4714" spans="1:5" outlineLevel="2" x14ac:dyDescent="0.4">
      <c r="A4714" s="63" t="s">
        <v>4188</v>
      </c>
      <c r="B4714" t="s">
        <v>4346</v>
      </c>
      <c r="C4714" s="3">
        <v>288145</v>
      </c>
      <c r="D4714" s="3">
        <v>34537379.850000001</v>
      </c>
      <c r="E4714" s="79" t="s">
        <v>319</v>
      </c>
    </row>
    <row r="4715" spans="1:5" outlineLevel="2" x14ac:dyDescent="0.4">
      <c r="A4715" s="63" t="s">
        <v>4188</v>
      </c>
      <c r="B4715" t="s">
        <v>6944</v>
      </c>
      <c r="C4715" s="3">
        <v>1000</v>
      </c>
      <c r="D4715" s="3">
        <v>42736.1</v>
      </c>
      <c r="E4715" s="79" t="s">
        <v>88</v>
      </c>
    </row>
    <row r="4716" spans="1:5" outlineLevel="2" x14ac:dyDescent="0.4">
      <c r="A4716" s="63" t="s">
        <v>4188</v>
      </c>
      <c r="B4716" t="s">
        <v>4347</v>
      </c>
      <c r="C4716" s="3">
        <v>900</v>
      </c>
      <c r="D4716" s="3">
        <v>27512.49</v>
      </c>
      <c r="E4716" s="79" t="s">
        <v>88</v>
      </c>
    </row>
    <row r="4717" spans="1:5" outlineLevel="2" x14ac:dyDescent="0.4">
      <c r="A4717" s="63" t="s">
        <v>4188</v>
      </c>
      <c r="B4717" t="s">
        <v>4348</v>
      </c>
      <c r="C4717" s="3">
        <v>600</v>
      </c>
      <c r="D4717" s="3">
        <v>4100</v>
      </c>
      <c r="E4717" s="79" t="s">
        <v>88</v>
      </c>
    </row>
    <row r="4718" spans="1:5" outlineLevel="2" x14ac:dyDescent="0.4">
      <c r="A4718" s="63" t="s">
        <v>4188</v>
      </c>
      <c r="B4718" t="s">
        <v>4349</v>
      </c>
      <c r="C4718" s="3">
        <v>4800</v>
      </c>
      <c r="D4718" s="3">
        <v>912600</v>
      </c>
      <c r="E4718" s="79" t="s">
        <v>23</v>
      </c>
    </row>
    <row r="4719" spans="1:5" outlineLevel="2" x14ac:dyDescent="0.4">
      <c r="A4719" s="63" t="s">
        <v>4188</v>
      </c>
      <c r="B4719" t="s">
        <v>4350</v>
      </c>
      <c r="C4719" s="3">
        <v>49010</v>
      </c>
      <c r="D4719" s="3">
        <v>8868767.9199999999</v>
      </c>
      <c r="E4719" s="79" t="s">
        <v>34</v>
      </c>
    </row>
    <row r="4720" spans="1:5" outlineLevel="2" x14ac:dyDescent="0.4">
      <c r="A4720" s="63" t="s">
        <v>4188</v>
      </c>
      <c r="B4720" t="s">
        <v>6945</v>
      </c>
      <c r="C4720" s="3">
        <v>41896</v>
      </c>
      <c r="D4720" s="3">
        <v>2239108.44</v>
      </c>
      <c r="E4720" s="79" t="s">
        <v>36</v>
      </c>
    </row>
    <row r="4721" spans="1:5" outlineLevel="2" x14ac:dyDescent="0.4">
      <c r="A4721" s="63" t="s">
        <v>4188</v>
      </c>
      <c r="B4721" t="s">
        <v>4351</v>
      </c>
      <c r="C4721" s="3">
        <v>9000</v>
      </c>
      <c r="D4721" s="3">
        <v>177249.99</v>
      </c>
      <c r="E4721" s="79" t="s">
        <v>4243</v>
      </c>
    </row>
    <row r="4722" spans="1:5" outlineLevel="2" x14ac:dyDescent="0.4">
      <c r="A4722" s="63" t="s">
        <v>4188</v>
      </c>
      <c r="B4722" t="s">
        <v>4352</v>
      </c>
      <c r="C4722" s="3">
        <v>6973</v>
      </c>
      <c r="D4722" s="3">
        <v>413247.1</v>
      </c>
      <c r="E4722" s="79" t="s">
        <v>43</v>
      </c>
    </row>
    <row r="4723" spans="1:5" outlineLevel="2" x14ac:dyDescent="0.4">
      <c r="A4723" s="63" t="s">
        <v>4188</v>
      </c>
      <c r="B4723" t="s">
        <v>4353</v>
      </c>
      <c r="C4723" s="3">
        <v>72273</v>
      </c>
      <c r="D4723" s="3">
        <v>3620676.51</v>
      </c>
      <c r="E4723" s="79" t="s">
        <v>25</v>
      </c>
    </row>
    <row r="4724" spans="1:5" outlineLevel="2" x14ac:dyDescent="0.4">
      <c r="A4724" s="63" t="s">
        <v>4188</v>
      </c>
      <c r="B4724" t="s">
        <v>4354</v>
      </c>
      <c r="C4724" s="3">
        <v>98728</v>
      </c>
      <c r="D4724" s="3">
        <v>6912331.2199999997</v>
      </c>
      <c r="E4724" s="79" t="s">
        <v>51</v>
      </c>
    </row>
    <row r="4725" spans="1:5" outlineLevel="2" x14ac:dyDescent="0.4">
      <c r="A4725" s="63" t="s">
        <v>4188</v>
      </c>
      <c r="B4725" t="s">
        <v>4355</v>
      </c>
      <c r="C4725" s="3">
        <v>9100</v>
      </c>
      <c r="D4725" s="3">
        <v>109452.78</v>
      </c>
      <c r="E4725" s="79" t="s">
        <v>261</v>
      </c>
    </row>
    <row r="4726" spans="1:5" outlineLevel="2" x14ac:dyDescent="0.4">
      <c r="A4726" s="63" t="s">
        <v>4188</v>
      </c>
      <c r="B4726" t="s">
        <v>4356</v>
      </c>
      <c r="C4726" s="3">
        <v>7386</v>
      </c>
      <c r="D4726" s="3">
        <v>305698.33</v>
      </c>
      <c r="E4726" s="79" t="s">
        <v>21</v>
      </c>
    </row>
    <row r="4727" spans="1:5" outlineLevel="2" x14ac:dyDescent="0.4">
      <c r="A4727" s="63" t="s">
        <v>4188</v>
      </c>
      <c r="B4727" t="s">
        <v>4357</v>
      </c>
      <c r="C4727" s="3">
        <v>20862</v>
      </c>
      <c r="D4727" s="3">
        <v>1591596.75</v>
      </c>
      <c r="E4727" s="79" t="s">
        <v>93</v>
      </c>
    </row>
    <row r="4728" spans="1:5" outlineLevel="2" x14ac:dyDescent="0.4">
      <c r="A4728" s="63" t="s">
        <v>4188</v>
      </c>
      <c r="B4728" t="s">
        <v>4358</v>
      </c>
      <c r="C4728" s="3">
        <v>1500</v>
      </c>
      <c r="D4728" s="3">
        <v>90374.98</v>
      </c>
      <c r="E4728" s="79" t="s">
        <v>88</v>
      </c>
    </row>
    <row r="4729" spans="1:5" outlineLevel="2" x14ac:dyDescent="0.4">
      <c r="A4729" s="63" t="s">
        <v>4188</v>
      </c>
      <c r="B4729" t="s">
        <v>4359</v>
      </c>
      <c r="C4729" s="3">
        <v>3100</v>
      </c>
      <c r="D4729" s="3">
        <v>111772.21</v>
      </c>
      <c r="E4729" s="79" t="s">
        <v>88</v>
      </c>
    </row>
    <row r="4730" spans="1:5" outlineLevel="2" x14ac:dyDescent="0.4">
      <c r="A4730" s="63" t="s">
        <v>4188</v>
      </c>
      <c r="B4730" t="s">
        <v>4360</v>
      </c>
      <c r="C4730" s="3">
        <v>600</v>
      </c>
      <c r="D4730" s="3">
        <v>23441.65</v>
      </c>
      <c r="E4730" s="79" t="s">
        <v>88</v>
      </c>
    </row>
    <row r="4731" spans="1:5" outlineLevel="2" x14ac:dyDescent="0.4">
      <c r="A4731" s="63" t="s">
        <v>4188</v>
      </c>
      <c r="B4731" t="s">
        <v>4361</v>
      </c>
      <c r="C4731" s="3">
        <v>3700</v>
      </c>
      <c r="D4731" s="3">
        <v>33248.61</v>
      </c>
      <c r="E4731" s="79" t="s">
        <v>88</v>
      </c>
    </row>
    <row r="4732" spans="1:5" outlineLevel="2" x14ac:dyDescent="0.4">
      <c r="A4732" s="63" t="s">
        <v>4188</v>
      </c>
      <c r="B4732" t="s">
        <v>4362</v>
      </c>
      <c r="C4732" s="3">
        <v>4220</v>
      </c>
      <c r="D4732" s="3">
        <v>450309.17</v>
      </c>
      <c r="E4732" s="79" t="s">
        <v>88</v>
      </c>
    </row>
    <row r="4733" spans="1:5" outlineLevel="2" x14ac:dyDescent="0.4">
      <c r="A4733" s="63" t="s">
        <v>4188</v>
      </c>
      <c r="B4733" t="s">
        <v>4363</v>
      </c>
      <c r="C4733" s="3">
        <v>2500</v>
      </c>
      <c r="D4733" s="3">
        <v>41354.18</v>
      </c>
      <c r="E4733" s="79" t="s">
        <v>4243</v>
      </c>
    </row>
    <row r="4734" spans="1:5" outlineLevel="2" x14ac:dyDescent="0.4">
      <c r="A4734" s="63" t="s">
        <v>4188</v>
      </c>
      <c r="B4734" t="s">
        <v>4364</v>
      </c>
      <c r="C4734" s="3">
        <v>8100</v>
      </c>
      <c r="D4734" s="3">
        <v>529312.49</v>
      </c>
      <c r="E4734" s="79" t="s">
        <v>143</v>
      </c>
    </row>
    <row r="4735" spans="1:5" outlineLevel="2" x14ac:dyDescent="0.4">
      <c r="A4735" s="63" t="s">
        <v>4188</v>
      </c>
      <c r="B4735" t="s">
        <v>4365</v>
      </c>
      <c r="C4735" s="3">
        <v>8717</v>
      </c>
      <c r="D4735" s="3">
        <v>538637.94999999995</v>
      </c>
      <c r="E4735" s="79" t="s">
        <v>85</v>
      </c>
    </row>
    <row r="4736" spans="1:5" outlineLevel="2" x14ac:dyDescent="0.4">
      <c r="A4736" s="63" t="s">
        <v>4188</v>
      </c>
      <c r="B4736" t="s">
        <v>4366</v>
      </c>
      <c r="C4736" s="3">
        <v>2387</v>
      </c>
      <c r="D4736" s="3">
        <v>144877.64000000001</v>
      </c>
      <c r="E4736" s="79" t="s">
        <v>25</v>
      </c>
    </row>
    <row r="4737" spans="1:5" outlineLevel="2" x14ac:dyDescent="0.4">
      <c r="A4737" s="63" t="s">
        <v>4188</v>
      </c>
      <c r="B4737" t="s">
        <v>4367</v>
      </c>
      <c r="C4737" s="3">
        <v>10036</v>
      </c>
      <c r="D4737" s="3">
        <v>4050222.89</v>
      </c>
      <c r="E4737" s="79" t="s">
        <v>407</v>
      </c>
    </row>
    <row r="4738" spans="1:5" outlineLevel="2" x14ac:dyDescent="0.4">
      <c r="A4738" s="63" t="s">
        <v>4188</v>
      </c>
      <c r="B4738" t="s">
        <v>4368</v>
      </c>
      <c r="C4738" s="3">
        <v>3300</v>
      </c>
      <c r="D4738" s="3">
        <v>51425</v>
      </c>
      <c r="E4738" s="79" t="s">
        <v>55</v>
      </c>
    </row>
    <row r="4739" spans="1:5" outlineLevel="2" x14ac:dyDescent="0.4">
      <c r="A4739" s="63" t="s">
        <v>4188</v>
      </c>
      <c r="B4739" t="s">
        <v>6946</v>
      </c>
      <c r="C4739" s="3">
        <v>4312</v>
      </c>
      <c r="D4739" s="3">
        <v>64620.09</v>
      </c>
      <c r="E4739" s="79" t="s">
        <v>12</v>
      </c>
    </row>
    <row r="4740" spans="1:5" outlineLevel="2" x14ac:dyDescent="0.4">
      <c r="A4740" s="63" t="s">
        <v>4188</v>
      </c>
      <c r="B4740" t="s">
        <v>4369</v>
      </c>
      <c r="C4740" s="3">
        <v>3700</v>
      </c>
      <c r="D4740" s="3">
        <v>382281.94</v>
      </c>
      <c r="E4740" s="79" t="s">
        <v>135</v>
      </c>
    </row>
    <row r="4741" spans="1:5" outlineLevel="2" x14ac:dyDescent="0.4">
      <c r="A4741" s="63" t="s">
        <v>4188</v>
      </c>
      <c r="B4741" t="s">
        <v>4370</v>
      </c>
      <c r="C4741" s="3">
        <v>165002</v>
      </c>
      <c r="D4741" s="3">
        <v>22298186.940000001</v>
      </c>
      <c r="E4741" s="79" t="s">
        <v>108</v>
      </c>
    </row>
    <row r="4742" spans="1:5" outlineLevel="2" x14ac:dyDescent="0.4">
      <c r="A4742" s="63" t="s">
        <v>4188</v>
      </c>
      <c r="B4742" t="s">
        <v>4371</v>
      </c>
      <c r="C4742" s="3">
        <v>2006</v>
      </c>
      <c r="D4742" s="3">
        <v>83332.58</v>
      </c>
      <c r="E4742" s="79" t="s">
        <v>49</v>
      </c>
    </row>
    <row r="4743" spans="1:5" outlineLevel="2" x14ac:dyDescent="0.4">
      <c r="A4743" s="63" t="s">
        <v>4188</v>
      </c>
      <c r="B4743" t="s">
        <v>4372</v>
      </c>
      <c r="C4743" s="3">
        <v>8630</v>
      </c>
      <c r="D4743" s="3">
        <v>919694.28</v>
      </c>
      <c r="E4743" s="79" t="s">
        <v>88</v>
      </c>
    </row>
    <row r="4744" spans="1:5" outlineLevel="2" x14ac:dyDescent="0.4">
      <c r="A4744" s="63" t="s">
        <v>4188</v>
      </c>
      <c r="B4744" t="s">
        <v>4373</v>
      </c>
      <c r="C4744" s="3">
        <v>34242</v>
      </c>
      <c r="D4744" s="3">
        <v>5883441.4100000001</v>
      </c>
      <c r="E4744" s="79" t="s">
        <v>25</v>
      </c>
    </row>
    <row r="4745" spans="1:5" outlineLevel="2" x14ac:dyDescent="0.4">
      <c r="A4745" s="63" t="s">
        <v>4188</v>
      </c>
      <c r="B4745" t="s">
        <v>4374</v>
      </c>
      <c r="C4745" s="3">
        <v>6242</v>
      </c>
      <c r="D4745" s="3">
        <v>436419.8</v>
      </c>
      <c r="E4745" s="79" t="s">
        <v>143</v>
      </c>
    </row>
    <row r="4746" spans="1:5" outlineLevel="2" x14ac:dyDescent="0.4">
      <c r="A4746" s="63" t="s">
        <v>4188</v>
      </c>
      <c r="B4746" t="s">
        <v>4375</v>
      </c>
      <c r="C4746" s="3">
        <v>1300</v>
      </c>
      <c r="D4746" s="3">
        <v>153345.82</v>
      </c>
      <c r="E4746" s="79" t="s">
        <v>113</v>
      </c>
    </row>
    <row r="4747" spans="1:5" outlineLevel="2" x14ac:dyDescent="0.4">
      <c r="A4747" s="63" t="s">
        <v>4188</v>
      </c>
      <c r="B4747" t="s">
        <v>4376</v>
      </c>
      <c r="C4747" s="3">
        <v>9407</v>
      </c>
      <c r="D4747" s="3">
        <v>1904133.51</v>
      </c>
      <c r="E4747" s="79" t="s">
        <v>14</v>
      </c>
    </row>
    <row r="4748" spans="1:5" outlineLevel="2" x14ac:dyDescent="0.4">
      <c r="A4748" s="63" t="s">
        <v>4188</v>
      </c>
      <c r="B4748" t="s">
        <v>4377</v>
      </c>
      <c r="C4748" s="3">
        <v>4000</v>
      </c>
      <c r="D4748" s="3">
        <v>464055.55</v>
      </c>
      <c r="E4748" s="79" t="s">
        <v>18</v>
      </c>
    </row>
    <row r="4749" spans="1:5" outlineLevel="2" x14ac:dyDescent="0.4">
      <c r="A4749" s="63" t="s">
        <v>4188</v>
      </c>
      <c r="B4749" t="s">
        <v>4378</v>
      </c>
      <c r="C4749" s="3">
        <v>4500</v>
      </c>
      <c r="D4749" s="3">
        <v>495000</v>
      </c>
      <c r="E4749" s="79" t="s">
        <v>148</v>
      </c>
    </row>
    <row r="4750" spans="1:5" outlineLevel="2" x14ac:dyDescent="0.4">
      <c r="A4750" s="63" t="s">
        <v>4188</v>
      </c>
      <c r="B4750" t="s">
        <v>4379</v>
      </c>
      <c r="C4750" s="3">
        <v>5694</v>
      </c>
      <c r="D4750" s="3">
        <v>1030060.42</v>
      </c>
      <c r="E4750" s="79" t="s">
        <v>6</v>
      </c>
    </row>
    <row r="4751" spans="1:5" outlineLevel="2" x14ac:dyDescent="0.4">
      <c r="A4751" s="63" t="s">
        <v>4188</v>
      </c>
      <c r="B4751" t="s">
        <v>4380</v>
      </c>
      <c r="C4751" s="3">
        <v>2200</v>
      </c>
      <c r="D4751" s="3">
        <v>18486.11</v>
      </c>
      <c r="E4751" s="79" t="s">
        <v>113</v>
      </c>
    </row>
    <row r="4752" spans="1:5" outlineLevel="2" x14ac:dyDescent="0.4">
      <c r="A4752" s="63" t="s">
        <v>4188</v>
      </c>
      <c r="B4752" t="s">
        <v>4381</v>
      </c>
      <c r="C4752" s="3">
        <v>1600</v>
      </c>
      <c r="D4752" s="3">
        <v>53777.77</v>
      </c>
      <c r="E4752" s="79" t="s">
        <v>143</v>
      </c>
    </row>
    <row r="4753" spans="1:5" outlineLevel="2" x14ac:dyDescent="0.4">
      <c r="A4753" s="63" t="s">
        <v>4188</v>
      </c>
      <c r="B4753" t="s">
        <v>4382</v>
      </c>
      <c r="C4753" s="3">
        <v>40124</v>
      </c>
      <c r="D4753" s="3">
        <v>950158.6</v>
      </c>
      <c r="E4753" s="79" t="s">
        <v>49</v>
      </c>
    </row>
    <row r="4754" spans="1:5" outlineLevel="2" x14ac:dyDescent="0.4">
      <c r="A4754" s="63" t="s">
        <v>4188</v>
      </c>
      <c r="B4754" t="s">
        <v>6947</v>
      </c>
      <c r="C4754" s="3">
        <v>858</v>
      </c>
      <c r="D4754" s="3">
        <v>41851.33</v>
      </c>
      <c r="E4754" s="79" t="s">
        <v>143</v>
      </c>
    </row>
    <row r="4755" spans="1:5" outlineLevel="2" x14ac:dyDescent="0.4">
      <c r="A4755" s="63" t="s">
        <v>4188</v>
      </c>
      <c r="B4755" t="s">
        <v>4383</v>
      </c>
      <c r="C4755" s="3">
        <v>33382</v>
      </c>
      <c r="D4755" s="3">
        <v>6315688.9299999997</v>
      </c>
      <c r="E4755" s="79" t="s">
        <v>25</v>
      </c>
    </row>
    <row r="4756" spans="1:5" outlineLevel="2" x14ac:dyDescent="0.4">
      <c r="A4756" s="63" t="s">
        <v>4188</v>
      </c>
      <c r="B4756" t="s">
        <v>4384</v>
      </c>
      <c r="C4756" s="3">
        <v>7325</v>
      </c>
      <c r="D4756" s="3">
        <v>320367.01</v>
      </c>
      <c r="E4756" s="79" t="s">
        <v>25</v>
      </c>
    </row>
    <row r="4757" spans="1:5" outlineLevel="2" x14ac:dyDescent="0.4">
      <c r="A4757" s="63" t="s">
        <v>4188</v>
      </c>
      <c r="B4757" t="s">
        <v>4385</v>
      </c>
      <c r="C4757" s="3">
        <v>3835</v>
      </c>
      <c r="D4757" s="3">
        <v>308291.39</v>
      </c>
      <c r="E4757" s="79" t="s">
        <v>47</v>
      </c>
    </row>
    <row r="4758" spans="1:5" outlineLevel="2" x14ac:dyDescent="0.4">
      <c r="A4758" s="63" t="s">
        <v>4188</v>
      </c>
      <c r="B4758" t="s">
        <v>6948</v>
      </c>
      <c r="C4758" s="3">
        <v>3800</v>
      </c>
      <c r="D4758" s="3">
        <v>81594.42</v>
      </c>
      <c r="E4758" s="79" t="s">
        <v>14</v>
      </c>
    </row>
    <row r="4759" spans="1:5" outlineLevel="2" x14ac:dyDescent="0.4">
      <c r="A4759" s="63" t="s">
        <v>4188</v>
      </c>
      <c r="B4759" t="s">
        <v>4386</v>
      </c>
      <c r="C4759" s="3">
        <v>1285049</v>
      </c>
      <c r="D4759" s="3">
        <v>51330568.390000001</v>
      </c>
      <c r="E4759" s="79" t="s">
        <v>8</v>
      </c>
    </row>
    <row r="4760" spans="1:5" outlineLevel="2" x14ac:dyDescent="0.4">
      <c r="A4760" s="63" t="s">
        <v>4188</v>
      </c>
      <c r="B4760" t="s">
        <v>4387</v>
      </c>
      <c r="C4760" s="3">
        <v>5700</v>
      </c>
      <c r="D4760" s="3">
        <v>155404.17000000001</v>
      </c>
      <c r="E4760" s="79" t="s">
        <v>88</v>
      </c>
    </row>
    <row r="4761" spans="1:5" outlineLevel="2" x14ac:dyDescent="0.4">
      <c r="A4761" s="63" t="s">
        <v>4188</v>
      </c>
      <c r="B4761" t="s">
        <v>4388</v>
      </c>
      <c r="C4761" s="3">
        <v>26171</v>
      </c>
      <c r="D4761" s="3">
        <v>1568079.08</v>
      </c>
      <c r="E4761" s="79" t="s">
        <v>25</v>
      </c>
    </row>
    <row r="4762" spans="1:5" outlineLevel="2" x14ac:dyDescent="0.4">
      <c r="A4762" s="63" t="s">
        <v>4188</v>
      </c>
      <c r="B4762" t="s">
        <v>4389</v>
      </c>
      <c r="C4762" s="3">
        <v>4100</v>
      </c>
      <c r="D4762" s="3">
        <v>62980.55</v>
      </c>
      <c r="E4762" s="79" t="s">
        <v>88</v>
      </c>
    </row>
    <row r="4763" spans="1:5" outlineLevel="2" x14ac:dyDescent="0.4">
      <c r="A4763" s="63" t="s">
        <v>4188</v>
      </c>
      <c r="B4763" t="s">
        <v>4390</v>
      </c>
      <c r="C4763" s="3">
        <v>13300</v>
      </c>
      <c r="D4763" s="3">
        <v>32326.36</v>
      </c>
      <c r="E4763" s="79" t="s">
        <v>88</v>
      </c>
    </row>
    <row r="4764" spans="1:5" outlineLevel="2" x14ac:dyDescent="0.4">
      <c r="A4764" s="63" t="s">
        <v>4188</v>
      </c>
      <c r="B4764" t="s">
        <v>4391</v>
      </c>
      <c r="C4764" s="3">
        <v>7520</v>
      </c>
      <c r="D4764" s="3">
        <v>429371.11</v>
      </c>
      <c r="E4764" s="79" t="s">
        <v>292</v>
      </c>
    </row>
    <row r="4765" spans="1:5" outlineLevel="2" x14ac:dyDescent="0.4">
      <c r="A4765" s="63" t="s">
        <v>4188</v>
      </c>
      <c r="B4765" t="s">
        <v>4392</v>
      </c>
      <c r="C4765" s="3">
        <v>5871</v>
      </c>
      <c r="D4765" s="3">
        <v>268598.25</v>
      </c>
      <c r="E4765" s="79" t="s">
        <v>49</v>
      </c>
    </row>
    <row r="4766" spans="1:5" outlineLevel="2" x14ac:dyDescent="0.4">
      <c r="A4766" s="63" t="s">
        <v>4188</v>
      </c>
      <c r="B4766" t="s">
        <v>4393</v>
      </c>
      <c r="C4766" s="3">
        <v>400</v>
      </c>
      <c r="D4766" s="3">
        <v>30300</v>
      </c>
      <c r="E4766" s="79" t="s">
        <v>277</v>
      </c>
    </row>
    <row r="4767" spans="1:5" outlineLevel="2" x14ac:dyDescent="0.4">
      <c r="A4767" s="63" t="s">
        <v>4188</v>
      </c>
      <c r="B4767" t="s">
        <v>4394</v>
      </c>
      <c r="C4767" s="3">
        <v>21789</v>
      </c>
      <c r="D4767" s="3">
        <v>2887950.35</v>
      </c>
      <c r="E4767" s="79" t="s">
        <v>31</v>
      </c>
    </row>
    <row r="4768" spans="1:5" outlineLevel="2" x14ac:dyDescent="0.4">
      <c r="A4768" s="63" t="s">
        <v>4188</v>
      </c>
      <c r="B4768" t="s">
        <v>4395</v>
      </c>
      <c r="C4768" s="3">
        <v>600</v>
      </c>
      <c r="D4768" s="3">
        <v>34800</v>
      </c>
      <c r="E4768" s="79" t="s">
        <v>8</v>
      </c>
    </row>
    <row r="4769" spans="1:5" outlineLevel="2" x14ac:dyDescent="0.4">
      <c r="A4769" s="63" t="s">
        <v>4188</v>
      </c>
      <c r="B4769" t="s">
        <v>4396</v>
      </c>
      <c r="C4769" s="3">
        <v>1000</v>
      </c>
      <c r="D4769" s="3">
        <v>22430.55</v>
      </c>
      <c r="E4769" s="79" t="s">
        <v>88</v>
      </c>
    </row>
    <row r="4770" spans="1:5" outlineLevel="2" x14ac:dyDescent="0.4">
      <c r="A4770" s="63" t="s">
        <v>4188</v>
      </c>
      <c r="B4770" t="s">
        <v>4397</v>
      </c>
      <c r="C4770" s="3">
        <v>3200</v>
      </c>
      <c r="D4770" s="3">
        <v>247422.21</v>
      </c>
      <c r="E4770" s="79" t="s">
        <v>29</v>
      </c>
    </row>
    <row r="4771" spans="1:5" outlineLevel="2" x14ac:dyDescent="0.4">
      <c r="A4771" s="63" t="s">
        <v>4188</v>
      </c>
      <c r="B4771" t="s">
        <v>4398</v>
      </c>
      <c r="C4771" s="3">
        <v>100</v>
      </c>
      <c r="D4771" s="3">
        <v>89200</v>
      </c>
      <c r="E4771" s="79" t="s">
        <v>29</v>
      </c>
    </row>
    <row r="4772" spans="1:5" outlineLevel="2" x14ac:dyDescent="0.4">
      <c r="A4772" s="63" t="s">
        <v>4188</v>
      </c>
      <c r="B4772" t="s">
        <v>4399</v>
      </c>
      <c r="C4772" s="3">
        <v>39622</v>
      </c>
      <c r="D4772" s="3">
        <v>16803029.829999998</v>
      </c>
      <c r="E4772" s="79" t="s">
        <v>6</v>
      </c>
    </row>
    <row r="4773" spans="1:5" outlineLevel="2" x14ac:dyDescent="0.4">
      <c r="A4773" s="63" t="s">
        <v>4188</v>
      </c>
      <c r="B4773" t="s">
        <v>4400</v>
      </c>
      <c r="C4773" s="3">
        <v>15313</v>
      </c>
      <c r="D4773" s="3">
        <v>1958787.91</v>
      </c>
      <c r="E4773" s="79" t="s">
        <v>34</v>
      </c>
    </row>
    <row r="4774" spans="1:5" outlineLevel="2" x14ac:dyDescent="0.4">
      <c r="A4774" s="63" t="s">
        <v>4188</v>
      </c>
      <c r="B4774" t="s">
        <v>4401</v>
      </c>
      <c r="C4774" s="3">
        <v>77804</v>
      </c>
      <c r="D4774" s="3">
        <v>19040367.780000001</v>
      </c>
      <c r="E4774" s="79" t="s">
        <v>16</v>
      </c>
    </row>
    <row r="4775" spans="1:5" outlineLevel="2" x14ac:dyDescent="0.4">
      <c r="A4775" s="63" t="s">
        <v>4188</v>
      </c>
      <c r="B4775" t="s">
        <v>4402</v>
      </c>
      <c r="C4775" s="3">
        <v>6723</v>
      </c>
      <c r="D4775" s="3">
        <v>651664.11</v>
      </c>
      <c r="E4775" s="79" t="s">
        <v>14</v>
      </c>
    </row>
    <row r="4776" spans="1:5" outlineLevel="2" x14ac:dyDescent="0.4">
      <c r="A4776" s="63" t="s">
        <v>4188</v>
      </c>
      <c r="B4776" t="s">
        <v>4403</v>
      </c>
      <c r="C4776" s="3">
        <v>16563</v>
      </c>
      <c r="D4776" s="3">
        <v>27270059.34</v>
      </c>
      <c r="E4776" s="79" t="s">
        <v>14</v>
      </c>
    </row>
    <row r="4777" spans="1:5" outlineLevel="2" x14ac:dyDescent="0.4">
      <c r="A4777" s="63" t="s">
        <v>4188</v>
      </c>
      <c r="B4777" t="s">
        <v>4404</v>
      </c>
      <c r="C4777" s="3">
        <v>14103</v>
      </c>
      <c r="D4777" s="3">
        <v>3229782.87</v>
      </c>
      <c r="E4777" s="79" t="s">
        <v>6</v>
      </c>
    </row>
    <row r="4778" spans="1:5" outlineLevel="2" x14ac:dyDescent="0.4">
      <c r="A4778" s="63" t="s">
        <v>4188</v>
      </c>
      <c r="B4778" t="s">
        <v>4405</v>
      </c>
      <c r="C4778" s="3">
        <v>34100</v>
      </c>
      <c r="D4778" s="3">
        <v>7598143.0499999998</v>
      </c>
      <c r="E4778" s="79" t="s">
        <v>12</v>
      </c>
    </row>
    <row r="4779" spans="1:5" outlineLevel="2" x14ac:dyDescent="0.4">
      <c r="A4779" s="63" t="s">
        <v>4188</v>
      </c>
      <c r="B4779" t="s">
        <v>4406</v>
      </c>
      <c r="C4779" s="3">
        <v>4097</v>
      </c>
      <c r="D4779" s="3">
        <v>261069.93</v>
      </c>
      <c r="E4779" s="79" t="s">
        <v>29</v>
      </c>
    </row>
    <row r="4780" spans="1:5" outlineLevel="2" x14ac:dyDescent="0.4">
      <c r="A4780" s="63" t="s">
        <v>4188</v>
      </c>
      <c r="B4780" t="s">
        <v>4407</v>
      </c>
      <c r="C4780" s="3">
        <v>92182</v>
      </c>
      <c r="D4780" s="3">
        <v>3604060.13</v>
      </c>
      <c r="E4780" s="79" t="s">
        <v>816</v>
      </c>
    </row>
    <row r="4781" spans="1:5" outlineLevel="2" x14ac:dyDescent="0.4">
      <c r="A4781" s="63" t="s">
        <v>4188</v>
      </c>
      <c r="B4781" t="s">
        <v>4408</v>
      </c>
      <c r="C4781" s="3">
        <v>7700</v>
      </c>
      <c r="D4781" s="3">
        <v>204798.61</v>
      </c>
      <c r="E4781" s="79" t="s">
        <v>6</v>
      </c>
    </row>
    <row r="4782" spans="1:5" outlineLevel="2" x14ac:dyDescent="0.4">
      <c r="A4782" s="63" t="s">
        <v>4188</v>
      </c>
      <c r="B4782" t="s">
        <v>4409</v>
      </c>
      <c r="C4782" s="3">
        <v>24584</v>
      </c>
      <c r="D4782" s="3">
        <v>5296144.7699999996</v>
      </c>
      <c r="E4782" s="79" t="s">
        <v>62</v>
      </c>
    </row>
    <row r="4783" spans="1:5" outlineLevel="2" x14ac:dyDescent="0.4">
      <c r="A4783" s="63" t="s">
        <v>4188</v>
      </c>
      <c r="B4783" t="s">
        <v>6949</v>
      </c>
      <c r="C4783" s="3">
        <v>1200</v>
      </c>
      <c r="D4783" s="3">
        <v>42533.32</v>
      </c>
      <c r="E4783" s="79" t="s">
        <v>88</v>
      </c>
    </row>
    <row r="4784" spans="1:5" outlineLevel="2" x14ac:dyDescent="0.4">
      <c r="A4784" s="63" t="s">
        <v>4188</v>
      </c>
      <c r="B4784" t="s">
        <v>6950</v>
      </c>
      <c r="C4784" s="3">
        <v>6900</v>
      </c>
      <c r="D4784" s="3">
        <v>386016.67</v>
      </c>
      <c r="E4784" s="79" t="s">
        <v>148</v>
      </c>
    </row>
    <row r="4785" spans="1:5" outlineLevel="2" x14ac:dyDescent="0.4">
      <c r="A4785" s="63" t="s">
        <v>4188</v>
      </c>
      <c r="B4785" t="s">
        <v>4410</v>
      </c>
      <c r="C4785" s="3">
        <v>4200</v>
      </c>
      <c r="D4785" s="3">
        <v>217583.33</v>
      </c>
      <c r="E4785" s="79" t="s">
        <v>43</v>
      </c>
    </row>
    <row r="4786" spans="1:5" outlineLevel="2" x14ac:dyDescent="0.4">
      <c r="A4786" s="63" t="s">
        <v>4188</v>
      </c>
      <c r="B4786" t="s">
        <v>4411</v>
      </c>
      <c r="C4786" s="3">
        <v>8400</v>
      </c>
      <c r="D4786" s="3">
        <v>409616.67</v>
      </c>
      <c r="E4786" s="79" t="s">
        <v>108</v>
      </c>
    </row>
    <row r="4787" spans="1:5" outlineLevel="2" x14ac:dyDescent="0.4">
      <c r="A4787" s="63" t="s">
        <v>4188</v>
      </c>
      <c r="B4787" t="s">
        <v>4412</v>
      </c>
      <c r="C4787" s="3">
        <v>1800</v>
      </c>
      <c r="D4787" s="3">
        <v>34850</v>
      </c>
      <c r="E4787" s="79" t="s">
        <v>88</v>
      </c>
    </row>
    <row r="4788" spans="1:5" outlineLevel="2" x14ac:dyDescent="0.4">
      <c r="A4788" s="63" t="s">
        <v>4188</v>
      </c>
      <c r="B4788" t="s">
        <v>4413</v>
      </c>
      <c r="C4788" s="3">
        <v>40566</v>
      </c>
      <c r="D4788" s="3">
        <v>1608554.57</v>
      </c>
      <c r="E4788" s="79" t="s">
        <v>148</v>
      </c>
    </row>
    <row r="4789" spans="1:5" outlineLevel="2" x14ac:dyDescent="0.4">
      <c r="A4789" s="63" t="s">
        <v>4188</v>
      </c>
      <c r="B4789" t="s">
        <v>4414</v>
      </c>
      <c r="C4789" s="3">
        <v>2500</v>
      </c>
      <c r="D4789" s="3">
        <v>101111.11</v>
      </c>
      <c r="E4789" s="79" t="s">
        <v>319</v>
      </c>
    </row>
    <row r="4790" spans="1:5" outlineLevel="2" x14ac:dyDescent="0.4">
      <c r="A4790" s="63" t="s">
        <v>4188</v>
      </c>
      <c r="B4790" t="s">
        <v>4415</v>
      </c>
      <c r="C4790" s="3">
        <v>6409</v>
      </c>
      <c r="D4790" s="3">
        <v>448540.98</v>
      </c>
      <c r="E4790" s="79" t="s">
        <v>25</v>
      </c>
    </row>
    <row r="4791" spans="1:5" outlineLevel="2" x14ac:dyDescent="0.4">
      <c r="A4791" s="63" t="s">
        <v>4188</v>
      </c>
      <c r="B4791" t="s">
        <v>4416</v>
      </c>
      <c r="C4791" s="3">
        <v>1700</v>
      </c>
      <c r="D4791" s="3">
        <v>42263.89</v>
      </c>
      <c r="E4791" s="79" t="s">
        <v>29</v>
      </c>
    </row>
    <row r="4792" spans="1:5" outlineLevel="2" x14ac:dyDescent="0.4">
      <c r="A4792" s="63" t="s">
        <v>4188</v>
      </c>
      <c r="B4792" t="s">
        <v>4417</v>
      </c>
      <c r="C4792" s="3">
        <v>4900</v>
      </c>
      <c r="D4792" s="3">
        <v>833884.71</v>
      </c>
      <c r="E4792" s="79" t="s">
        <v>273</v>
      </c>
    </row>
    <row r="4793" spans="1:5" outlineLevel="2" x14ac:dyDescent="0.4">
      <c r="A4793" s="63" t="s">
        <v>4188</v>
      </c>
      <c r="B4793" t="s">
        <v>4418</v>
      </c>
      <c r="C4793" s="3">
        <v>1500</v>
      </c>
      <c r="D4793" s="3">
        <v>103999.99</v>
      </c>
      <c r="E4793" s="79" t="s">
        <v>29</v>
      </c>
    </row>
    <row r="4794" spans="1:5" outlineLevel="2" x14ac:dyDescent="0.4">
      <c r="A4794" s="63" t="s">
        <v>4188</v>
      </c>
      <c r="B4794" t="s">
        <v>4419</v>
      </c>
      <c r="C4794" s="3">
        <v>4200</v>
      </c>
      <c r="D4794" s="3">
        <v>218924.98</v>
      </c>
      <c r="E4794" s="79" t="s">
        <v>126</v>
      </c>
    </row>
    <row r="4795" spans="1:5" outlineLevel="2" x14ac:dyDescent="0.4">
      <c r="A4795" s="63" t="s">
        <v>4188</v>
      </c>
      <c r="B4795" t="s">
        <v>4420</v>
      </c>
      <c r="C4795" s="3">
        <v>2100</v>
      </c>
      <c r="D4795" s="3">
        <v>237620.8</v>
      </c>
      <c r="E4795" s="79" t="s">
        <v>113</v>
      </c>
    </row>
    <row r="4796" spans="1:5" outlineLevel="2" x14ac:dyDescent="0.4">
      <c r="A4796" s="63" t="s">
        <v>4188</v>
      </c>
      <c r="B4796" t="s">
        <v>6951</v>
      </c>
      <c r="C4796" s="3">
        <v>6100</v>
      </c>
      <c r="D4796" s="3">
        <v>325756.93</v>
      </c>
      <c r="E4796" s="79" t="s">
        <v>135</v>
      </c>
    </row>
    <row r="4797" spans="1:5" outlineLevel="2" x14ac:dyDescent="0.4">
      <c r="A4797" s="63" t="s">
        <v>4188</v>
      </c>
      <c r="B4797" t="s">
        <v>4421</v>
      </c>
      <c r="C4797" s="3">
        <v>1800</v>
      </c>
      <c r="D4797" s="3">
        <v>118600</v>
      </c>
      <c r="E4797" s="79" t="s">
        <v>292</v>
      </c>
    </row>
    <row r="4798" spans="1:5" outlineLevel="2" x14ac:dyDescent="0.4">
      <c r="A4798" s="63" t="s">
        <v>4188</v>
      </c>
      <c r="B4798" t="s">
        <v>4422</v>
      </c>
      <c r="C4798" s="3">
        <v>12221</v>
      </c>
      <c r="D4798" s="3">
        <v>750573.05</v>
      </c>
      <c r="E4798" s="79" t="s">
        <v>143</v>
      </c>
    </row>
    <row r="4799" spans="1:5" outlineLevel="2" x14ac:dyDescent="0.4">
      <c r="A4799" s="63" t="s">
        <v>4188</v>
      </c>
      <c r="B4799" t="s">
        <v>4423</v>
      </c>
      <c r="C4799" s="3">
        <v>14400</v>
      </c>
      <c r="D4799" s="3">
        <v>554600</v>
      </c>
      <c r="E4799" s="79" t="s">
        <v>51</v>
      </c>
    </row>
    <row r="4800" spans="1:5" outlineLevel="2" x14ac:dyDescent="0.4">
      <c r="A4800" s="63" t="s">
        <v>4188</v>
      </c>
      <c r="B4800" t="s">
        <v>4424</v>
      </c>
      <c r="C4800" s="3">
        <v>2824</v>
      </c>
      <c r="D4800" s="3">
        <v>368924.22</v>
      </c>
      <c r="E4800" s="79" t="s">
        <v>47</v>
      </c>
    </row>
    <row r="4801" spans="1:5" outlineLevel="2" x14ac:dyDescent="0.4">
      <c r="A4801" s="63" t="s">
        <v>4188</v>
      </c>
      <c r="B4801" t="s">
        <v>4425</v>
      </c>
      <c r="C4801" s="3">
        <v>120617</v>
      </c>
      <c r="D4801" s="3">
        <v>3492867.27</v>
      </c>
      <c r="E4801" s="79" t="s">
        <v>261</v>
      </c>
    </row>
    <row r="4802" spans="1:5" outlineLevel="2" x14ac:dyDescent="0.4">
      <c r="A4802" s="63" t="s">
        <v>4188</v>
      </c>
      <c r="B4802" t="s">
        <v>4426</v>
      </c>
      <c r="C4802" s="3">
        <v>2500</v>
      </c>
      <c r="D4802" s="3">
        <v>400069.44</v>
      </c>
      <c r="E4802" s="79" t="s">
        <v>148</v>
      </c>
    </row>
    <row r="4803" spans="1:5" outlineLevel="2" x14ac:dyDescent="0.4">
      <c r="A4803" s="63" t="s">
        <v>4188</v>
      </c>
      <c r="B4803" t="s">
        <v>4427</v>
      </c>
      <c r="C4803" s="3">
        <v>59872</v>
      </c>
      <c r="D4803" s="3">
        <v>7748434.6699999999</v>
      </c>
      <c r="E4803" s="79" t="s">
        <v>23</v>
      </c>
    </row>
    <row r="4804" spans="1:5" outlineLevel="2" x14ac:dyDescent="0.4">
      <c r="A4804" s="63" t="s">
        <v>4188</v>
      </c>
      <c r="B4804" t="s">
        <v>6952</v>
      </c>
      <c r="C4804" s="3">
        <v>1981</v>
      </c>
      <c r="D4804" s="3">
        <v>138202.25</v>
      </c>
      <c r="E4804" s="79" t="s">
        <v>36</v>
      </c>
    </row>
    <row r="4805" spans="1:5" outlineLevel="2" x14ac:dyDescent="0.4">
      <c r="A4805" s="63" t="s">
        <v>4188</v>
      </c>
      <c r="B4805" t="s">
        <v>4428</v>
      </c>
      <c r="C4805" s="3">
        <v>3600</v>
      </c>
      <c r="D4805" s="3">
        <v>73550</v>
      </c>
      <c r="E4805" s="79" t="s">
        <v>49</v>
      </c>
    </row>
    <row r="4806" spans="1:5" outlineLevel="2" x14ac:dyDescent="0.4">
      <c r="A4806" s="63" t="s">
        <v>4188</v>
      </c>
      <c r="B4806" t="s">
        <v>4429</v>
      </c>
      <c r="C4806" s="3">
        <v>1500</v>
      </c>
      <c r="D4806" s="3">
        <v>122291.65</v>
      </c>
      <c r="E4806" s="79" t="s">
        <v>49</v>
      </c>
    </row>
    <row r="4807" spans="1:5" outlineLevel="2" x14ac:dyDescent="0.4">
      <c r="A4807" s="63" t="s">
        <v>4188</v>
      </c>
      <c r="B4807" t="s">
        <v>4430</v>
      </c>
      <c r="C4807" s="3">
        <v>5700</v>
      </c>
      <c r="D4807" s="3">
        <v>108062.5</v>
      </c>
      <c r="E4807" s="79" t="s">
        <v>49</v>
      </c>
    </row>
    <row r="4808" spans="1:5" outlineLevel="2" x14ac:dyDescent="0.4">
      <c r="A4808" s="63" t="s">
        <v>4188</v>
      </c>
      <c r="B4808" t="s">
        <v>4431</v>
      </c>
      <c r="C4808" s="3">
        <v>8200</v>
      </c>
      <c r="D4808" s="3">
        <v>312511.09999999998</v>
      </c>
      <c r="E4808" s="79" t="s">
        <v>49</v>
      </c>
    </row>
    <row r="4809" spans="1:5" outlineLevel="2" x14ac:dyDescent="0.4">
      <c r="A4809" s="63" t="s">
        <v>4188</v>
      </c>
      <c r="B4809" t="s">
        <v>4432</v>
      </c>
      <c r="C4809" s="3">
        <v>1500</v>
      </c>
      <c r="D4809" s="3">
        <v>320145.8</v>
      </c>
      <c r="E4809" s="79" t="s">
        <v>8</v>
      </c>
    </row>
    <row r="4810" spans="1:5" outlineLevel="2" x14ac:dyDescent="0.4">
      <c r="A4810" s="63" t="s">
        <v>4188</v>
      </c>
      <c r="B4810" t="s">
        <v>4433</v>
      </c>
      <c r="C4810" s="3">
        <v>300</v>
      </c>
      <c r="D4810" s="3">
        <v>27008.33</v>
      </c>
      <c r="E4810" s="79" t="s">
        <v>49</v>
      </c>
    </row>
    <row r="4811" spans="1:5" outlineLevel="2" x14ac:dyDescent="0.4">
      <c r="A4811" s="63" t="s">
        <v>4188</v>
      </c>
      <c r="B4811" t="s">
        <v>4434</v>
      </c>
      <c r="C4811" s="3">
        <v>1628276</v>
      </c>
      <c r="D4811" s="3">
        <v>68545896.609999999</v>
      </c>
      <c r="E4811" s="79" t="s">
        <v>38</v>
      </c>
    </row>
    <row r="4812" spans="1:5" outlineLevel="2" x14ac:dyDescent="0.4">
      <c r="A4812" s="63" t="s">
        <v>4188</v>
      </c>
      <c r="B4812" t="s">
        <v>4435</v>
      </c>
      <c r="C4812" s="3">
        <v>2900</v>
      </c>
      <c r="D4812" s="3">
        <v>308608.3</v>
      </c>
      <c r="E4812" s="79" t="s">
        <v>49</v>
      </c>
    </row>
    <row r="4813" spans="1:5" outlineLevel="2" x14ac:dyDescent="0.4">
      <c r="A4813" s="63" t="s">
        <v>4188</v>
      </c>
      <c r="B4813" t="s">
        <v>4436</v>
      </c>
      <c r="C4813" s="3">
        <v>1000</v>
      </c>
      <c r="D4813" s="3">
        <v>47694.43</v>
      </c>
      <c r="E4813" s="79" t="s">
        <v>49</v>
      </c>
    </row>
    <row r="4814" spans="1:5" outlineLevel="2" x14ac:dyDescent="0.4">
      <c r="A4814" s="63" t="s">
        <v>4188</v>
      </c>
      <c r="B4814" t="s">
        <v>4437</v>
      </c>
      <c r="C4814" s="3">
        <v>146129</v>
      </c>
      <c r="D4814" s="3">
        <v>8613492.7200000007</v>
      </c>
      <c r="E4814" s="79" t="s">
        <v>143</v>
      </c>
    </row>
    <row r="4815" spans="1:5" outlineLevel="2" x14ac:dyDescent="0.4">
      <c r="A4815" s="63" t="s">
        <v>4188</v>
      </c>
      <c r="B4815" t="s">
        <v>4438</v>
      </c>
      <c r="C4815" s="3">
        <v>8900</v>
      </c>
      <c r="D4815" s="3">
        <v>386531.94</v>
      </c>
      <c r="E4815" s="79" t="s">
        <v>49</v>
      </c>
    </row>
    <row r="4816" spans="1:5" outlineLevel="2" x14ac:dyDescent="0.4">
      <c r="A4816" s="63" t="s">
        <v>4188</v>
      </c>
      <c r="B4816" t="s">
        <v>4439</v>
      </c>
      <c r="C4816" s="3">
        <v>24755</v>
      </c>
      <c r="D4816" s="3">
        <v>1195803.99</v>
      </c>
      <c r="E4816" s="79" t="s">
        <v>126</v>
      </c>
    </row>
    <row r="4817" spans="1:5" outlineLevel="2" x14ac:dyDescent="0.4">
      <c r="A4817" s="63" t="s">
        <v>4188</v>
      </c>
      <c r="B4817" t="s">
        <v>4440</v>
      </c>
      <c r="C4817" s="3">
        <v>2500</v>
      </c>
      <c r="D4817" s="3">
        <v>161770.82999999999</v>
      </c>
      <c r="E4817" s="79" t="s">
        <v>49</v>
      </c>
    </row>
    <row r="4818" spans="1:5" outlineLevel="2" x14ac:dyDescent="0.4">
      <c r="A4818" s="63" t="s">
        <v>4188</v>
      </c>
      <c r="B4818" t="s">
        <v>4441</v>
      </c>
      <c r="C4818" s="3">
        <v>1300</v>
      </c>
      <c r="D4818" s="3">
        <v>40787.49</v>
      </c>
      <c r="E4818" s="79" t="s">
        <v>49</v>
      </c>
    </row>
    <row r="4819" spans="1:5" outlineLevel="2" x14ac:dyDescent="0.4">
      <c r="A4819" s="63" t="s">
        <v>4188</v>
      </c>
      <c r="B4819" t="s">
        <v>4442</v>
      </c>
      <c r="C4819" s="3">
        <v>3800</v>
      </c>
      <c r="D4819" s="3">
        <v>267530.56</v>
      </c>
      <c r="E4819" s="79" t="s">
        <v>47</v>
      </c>
    </row>
    <row r="4820" spans="1:5" outlineLevel="2" x14ac:dyDescent="0.4">
      <c r="A4820" s="63" t="s">
        <v>4188</v>
      </c>
      <c r="B4820" t="s">
        <v>4443</v>
      </c>
      <c r="C4820" s="3">
        <v>500</v>
      </c>
      <c r="D4820" s="3">
        <v>47368.05</v>
      </c>
      <c r="E4820" s="79" t="s">
        <v>18</v>
      </c>
    </row>
    <row r="4821" spans="1:5" outlineLevel="2" x14ac:dyDescent="0.4">
      <c r="A4821" s="63" t="s">
        <v>4188</v>
      </c>
      <c r="B4821" t="s">
        <v>4444</v>
      </c>
      <c r="C4821" s="3">
        <v>139705</v>
      </c>
      <c r="D4821" s="3">
        <v>15569346.119999999</v>
      </c>
      <c r="E4821" s="79" t="s">
        <v>29</v>
      </c>
    </row>
    <row r="4822" spans="1:5" outlineLevel="2" x14ac:dyDescent="0.4">
      <c r="A4822" s="63" t="s">
        <v>4188</v>
      </c>
      <c r="B4822" t="s">
        <v>4445</v>
      </c>
      <c r="C4822" s="3">
        <v>5300</v>
      </c>
      <c r="D4822" s="3">
        <v>295843.06</v>
      </c>
      <c r="E4822" s="79" t="s">
        <v>116</v>
      </c>
    </row>
    <row r="4823" spans="1:5" outlineLevel="2" x14ac:dyDescent="0.4">
      <c r="A4823" s="63" t="s">
        <v>4188</v>
      </c>
      <c r="B4823" t="s">
        <v>4446</v>
      </c>
      <c r="C4823" s="3">
        <v>1500</v>
      </c>
      <c r="D4823" s="3">
        <v>170083.32</v>
      </c>
      <c r="E4823" s="79" t="s">
        <v>88</v>
      </c>
    </row>
    <row r="4824" spans="1:5" outlineLevel="2" x14ac:dyDescent="0.4">
      <c r="A4824" s="63" t="s">
        <v>4188</v>
      </c>
      <c r="B4824" t="s">
        <v>4447</v>
      </c>
      <c r="C4824" s="3">
        <v>55825</v>
      </c>
      <c r="D4824" s="3">
        <v>19400738.190000001</v>
      </c>
      <c r="E4824" s="79" t="s">
        <v>29</v>
      </c>
    </row>
    <row r="4825" spans="1:5" outlineLevel="2" x14ac:dyDescent="0.4">
      <c r="A4825" s="63" t="s">
        <v>4188</v>
      </c>
      <c r="B4825" t="s">
        <v>4448</v>
      </c>
      <c r="C4825" s="3">
        <v>10679</v>
      </c>
      <c r="D4825" s="3">
        <v>263415.31</v>
      </c>
      <c r="E4825" s="79" t="s">
        <v>14</v>
      </c>
    </row>
    <row r="4826" spans="1:5" outlineLevel="2" x14ac:dyDescent="0.4">
      <c r="A4826" s="63" t="s">
        <v>4188</v>
      </c>
      <c r="B4826" t="s">
        <v>4449</v>
      </c>
      <c r="C4826" s="3">
        <v>3400</v>
      </c>
      <c r="D4826" s="3">
        <v>197861.12</v>
      </c>
      <c r="E4826" s="79" t="s">
        <v>292</v>
      </c>
    </row>
    <row r="4827" spans="1:5" outlineLevel="2" x14ac:dyDescent="0.4">
      <c r="A4827" s="63" t="s">
        <v>4188</v>
      </c>
      <c r="B4827" t="s">
        <v>4450</v>
      </c>
      <c r="C4827" s="3">
        <v>2700</v>
      </c>
      <c r="D4827" s="3">
        <v>91162.5</v>
      </c>
      <c r="E4827" s="79" t="s">
        <v>64</v>
      </c>
    </row>
    <row r="4828" spans="1:5" outlineLevel="2" x14ac:dyDescent="0.4">
      <c r="A4828" s="63" t="s">
        <v>4188</v>
      </c>
      <c r="B4828" t="s">
        <v>4451</v>
      </c>
      <c r="C4828" s="3">
        <v>2500</v>
      </c>
      <c r="D4828" s="3">
        <v>93784.72</v>
      </c>
      <c r="E4828" s="79" t="s">
        <v>108</v>
      </c>
    </row>
    <row r="4829" spans="1:5" outlineLevel="2" x14ac:dyDescent="0.4">
      <c r="A4829" s="63" t="s">
        <v>4188</v>
      </c>
      <c r="B4829" t="s">
        <v>4452</v>
      </c>
      <c r="C4829" s="3">
        <v>2100</v>
      </c>
      <c r="D4829" s="3">
        <v>42233.33</v>
      </c>
      <c r="E4829" s="79" t="s">
        <v>75</v>
      </c>
    </row>
    <row r="4830" spans="1:5" outlineLevel="2" x14ac:dyDescent="0.4">
      <c r="A4830" s="63" t="s">
        <v>4188</v>
      </c>
      <c r="B4830" t="s">
        <v>4453</v>
      </c>
      <c r="C4830" s="3">
        <v>43583</v>
      </c>
      <c r="D4830" s="3">
        <v>14035541.960000001</v>
      </c>
      <c r="E4830" s="79" t="s">
        <v>25</v>
      </c>
    </row>
    <row r="4831" spans="1:5" outlineLevel="2" x14ac:dyDescent="0.4">
      <c r="A4831" s="63" t="s">
        <v>4188</v>
      </c>
      <c r="B4831" t="s">
        <v>4454</v>
      </c>
      <c r="C4831" s="3">
        <v>3000</v>
      </c>
      <c r="D4831" s="3">
        <v>71333.33</v>
      </c>
      <c r="E4831" s="79" t="s">
        <v>126</v>
      </c>
    </row>
    <row r="4832" spans="1:5" outlineLevel="2" x14ac:dyDescent="0.4">
      <c r="A4832" s="63" t="s">
        <v>4188</v>
      </c>
      <c r="B4832" t="s">
        <v>4455</v>
      </c>
      <c r="C4832" s="3">
        <v>11522</v>
      </c>
      <c r="D4832" s="3">
        <v>899196.08</v>
      </c>
      <c r="E4832" s="79" t="s">
        <v>23</v>
      </c>
    </row>
    <row r="4833" spans="1:5" outlineLevel="2" x14ac:dyDescent="0.4">
      <c r="A4833" s="63" t="s">
        <v>4188</v>
      </c>
      <c r="B4833" t="s">
        <v>4456</v>
      </c>
      <c r="C4833" s="3">
        <v>318885</v>
      </c>
      <c r="D4833" s="3">
        <v>44196575.210000001</v>
      </c>
      <c r="E4833" s="79" t="s">
        <v>14</v>
      </c>
    </row>
    <row r="4834" spans="1:5" outlineLevel="2" x14ac:dyDescent="0.4">
      <c r="A4834" s="63" t="s">
        <v>4188</v>
      </c>
      <c r="B4834" t="s">
        <v>4457</v>
      </c>
      <c r="C4834" s="3">
        <v>1900</v>
      </c>
      <c r="D4834" s="3">
        <v>329861.09999999998</v>
      </c>
      <c r="E4834" s="79" t="s">
        <v>51</v>
      </c>
    </row>
    <row r="4835" spans="1:5" outlineLevel="2" x14ac:dyDescent="0.4">
      <c r="A4835" s="63" t="s">
        <v>4188</v>
      </c>
      <c r="B4835" t="s">
        <v>4458</v>
      </c>
      <c r="C4835" s="3">
        <v>24000</v>
      </c>
      <c r="D4835" s="3">
        <v>133333.31</v>
      </c>
      <c r="E4835" s="79" t="s">
        <v>143</v>
      </c>
    </row>
    <row r="4836" spans="1:5" outlineLevel="2" x14ac:dyDescent="0.4">
      <c r="A4836" s="63" t="s">
        <v>4188</v>
      </c>
      <c r="B4836" t="s">
        <v>4459</v>
      </c>
      <c r="C4836" s="3">
        <v>29132</v>
      </c>
      <c r="D4836" s="3">
        <v>1736995.45</v>
      </c>
      <c r="E4836" s="79" t="s">
        <v>138</v>
      </c>
    </row>
    <row r="4837" spans="1:5" outlineLevel="2" x14ac:dyDescent="0.4">
      <c r="A4837" s="63" t="s">
        <v>4188</v>
      </c>
      <c r="B4837" t="s">
        <v>6953</v>
      </c>
      <c r="C4837" s="3">
        <v>1000</v>
      </c>
      <c r="D4837" s="3">
        <v>89097.21</v>
      </c>
      <c r="E4837" s="79" t="s">
        <v>16</v>
      </c>
    </row>
    <row r="4838" spans="1:5" outlineLevel="2" x14ac:dyDescent="0.4">
      <c r="A4838" s="63" t="s">
        <v>4188</v>
      </c>
      <c r="B4838" t="s">
        <v>4460</v>
      </c>
      <c r="C4838" s="3">
        <v>3900</v>
      </c>
      <c r="D4838" s="3">
        <v>739375</v>
      </c>
      <c r="E4838" s="79" t="s">
        <v>6</v>
      </c>
    </row>
    <row r="4839" spans="1:5" outlineLevel="2" x14ac:dyDescent="0.4">
      <c r="A4839" s="63" t="s">
        <v>4188</v>
      </c>
      <c r="B4839" t="s">
        <v>4461</v>
      </c>
      <c r="C4839" s="3">
        <v>12200</v>
      </c>
      <c r="D4839" s="3">
        <v>126236.07</v>
      </c>
      <c r="E4839" s="79" t="s">
        <v>88</v>
      </c>
    </row>
    <row r="4840" spans="1:5" outlineLevel="2" x14ac:dyDescent="0.4">
      <c r="A4840" s="63" t="s">
        <v>4188</v>
      </c>
      <c r="B4840" t="s">
        <v>4462</v>
      </c>
      <c r="C4840" s="3">
        <v>6200</v>
      </c>
      <c r="D4840" s="3">
        <v>36166.67</v>
      </c>
      <c r="E4840" s="79" t="s">
        <v>113</v>
      </c>
    </row>
    <row r="4841" spans="1:5" outlineLevel="2" x14ac:dyDescent="0.4">
      <c r="A4841" s="63" t="s">
        <v>4188</v>
      </c>
      <c r="B4841" t="s">
        <v>4463</v>
      </c>
      <c r="C4841" s="3">
        <v>55190</v>
      </c>
      <c r="D4841" s="3">
        <v>18769199.16</v>
      </c>
      <c r="E4841" s="79" t="s">
        <v>88</v>
      </c>
    </row>
    <row r="4842" spans="1:5" outlineLevel="2" x14ac:dyDescent="0.4">
      <c r="A4842" s="63" t="s">
        <v>4188</v>
      </c>
      <c r="B4842" t="s">
        <v>4464</v>
      </c>
      <c r="C4842" s="3">
        <v>4100</v>
      </c>
      <c r="D4842" s="3">
        <v>488070.82</v>
      </c>
      <c r="E4842" s="79" t="s">
        <v>88</v>
      </c>
    </row>
    <row r="4843" spans="1:5" outlineLevel="2" x14ac:dyDescent="0.4">
      <c r="A4843" s="63" t="s">
        <v>4188</v>
      </c>
      <c r="B4843" t="s">
        <v>6954</v>
      </c>
      <c r="C4843" s="3">
        <v>2000</v>
      </c>
      <c r="D4843" s="3">
        <v>110805.55</v>
      </c>
      <c r="E4843" s="79" t="s">
        <v>29</v>
      </c>
    </row>
    <row r="4844" spans="1:5" outlineLevel="2" x14ac:dyDescent="0.4">
      <c r="A4844" s="63" t="s">
        <v>4188</v>
      </c>
      <c r="B4844" t="s">
        <v>4465</v>
      </c>
      <c r="C4844" s="3">
        <v>31875</v>
      </c>
      <c r="D4844" s="3">
        <v>3882109.38</v>
      </c>
      <c r="E4844" s="79" t="s">
        <v>88</v>
      </c>
    </row>
    <row r="4845" spans="1:5" outlineLevel="2" x14ac:dyDescent="0.4">
      <c r="A4845" s="63" t="s">
        <v>4188</v>
      </c>
      <c r="B4845" t="s">
        <v>4466</v>
      </c>
      <c r="C4845" s="3">
        <v>12833</v>
      </c>
      <c r="D4845" s="3">
        <v>10390095.869999999</v>
      </c>
      <c r="E4845" s="79" t="s">
        <v>816</v>
      </c>
    </row>
    <row r="4846" spans="1:5" outlineLevel="2" x14ac:dyDescent="0.4">
      <c r="A4846" s="63" t="s">
        <v>4188</v>
      </c>
      <c r="B4846" t="s">
        <v>4467</v>
      </c>
      <c r="C4846" s="3">
        <v>12767</v>
      </c>
      <c r="D4846" s="3">
        <v>5630778.96</v>
      </c>
      <c r="E4846" s="79" t="s">
        <v>816</v>
      </c>
    </row>
    <row r="4847" spans="1:5" outlineLevel="2" x14ac:dyDescent="0.4">
      <c r="A4847" s="63" t="s">
        <v>4188</v>
      </c>
      <c r="B4847" t="s">
        <v>4468</v>
      </c>
      <c r="C4847" s="3">
        <v>2900</v>
      </c>
      <c r="D4847" s="3">
        <v>290322.21000000002</v>
      </c>
      <c r="E4847" s="79" t="s">
        <v>53</v>
      </c>
    </row>
    <row r="4848" spans="1:5" outlineLevel="2" x14ac:dyDescent="0.4">
      <c r="A4848" s="63" t="s">
        <v>4188</v>
      </c>
      <c r="B4848" t="s">
        <v>4469</v>
      </c>
      <c r="C4848" s="3">
        <v>1400</v>
      </c>
      <c r="D4848" s="3">
        <v>89833.32</v>
      </c>
      <c r="E4848" s="79" t="s">
        <v>88</v>
      </c>
    </row>
    <row r="4849" spans="1:5" outlineLevel="2" x14ac:dyDescent="0.4">
      <c r="A4849" s="63" t="s">
        <v>4188</v>
      </c>
      <c r="B4849" t="s">
        <v>4470</v>
      </c>
      <c r="C4849" s="3">
        <v>1600</v>
      </c>
      <c r="D4849" s="3">
        <v>85533.32</v>
      </c>
      <c r="E4849" s="79" t="s">
        <v>36</v>
      </c>
    </row>
    <row r="4850" spans="1:5" outlineLevel="2" x14ac:dyDescent="0.4">
      <c r="A4850" s="63" t="s">
        <v>4188</v>
      </c>
      <c r="B4850" t="s">
        <v>4471</v>
      </c>
      <c r="C4850" s="3">
        <v>14557</v>
      </c>
      <c r="D4850" s="3">
        <v>753729.08</v>
      </c>
      <c r="E4850" s="79" t="s">
        <v>177</v>
      </c>
    </row>
    <row r="4851" spans="1:5" outlineLevel="2" x14ac:dyDescent="0.4">
      <c r="A4851" s="63" t="s">
        <v>4188</v>
      </c>
      <c r="B4851" t="s">
        <v>4472</v>
      </c>
      <c r="C4851" s="3">
        <v>600</v>
      </c>
      <c r="D4851" s="3">
        <v>26708.33</v>
      </c>
      <c r="E4851" s="79" t="s">
        <v>88</v>
      </c>
    </row>
    <row r="4852" spans="1:5" outlineLevel="2" x14ac:dyDescent="0.4">
      <c r="A4852" s="63" t="s">
        <v>4188</v>
      </c>
      <c r="B4852" t="s">
        <v>4473</v>
      </c>
      <c r="C4852" s="3">
        <v>28914</v>
      </c>
      <c r="D4852" s="3">
        <v>3547988.75</v>
      </c>
      <c r="E4852" s="79" t="s">
        <v>16</v>
      </c>
    </row>
    <row r="4853" spans="1:5" outlineLevel="2" x14ac:dyDescent="0.4">
      <c r="A4853" s="63" t="s">
        <v>4188</v>
      </c>
      <c r="B4853" t="s">
        <v>4474</v>
      </c>
      <c r="C4853" s="3">
        <v>3600</v>
      </c>
      <c r="D4853" s="3">
        <v>287799.98</v>
      </c>
      <c r="E4853" s="79" t="s">
        <v>6</v>
      </c>
    </row>
    <row r="4854" spans="1:5" outlineLevel="2" x14ac:dyDescent="0.4">
      <c r="A4854" s="63" t="s">
        <v>4188</v>
      </c>
      <c r="B4854" t="s">
        <v>4475</v>
      </c>
      <c r="C4854" s="3">
        <v>4183</v>
      </c>
      <c r="D4854" s="3">
        <v>774900.69</v>
      </c>
      <c r="E4854" s="79" t="s">
        <v>6</v>
      </c>
    </row>
    <row r="4855" spans="1:5" outlineLevel="2" x14ac:dyDescent="0.4">
      <c r="A4855" s="63" t="s">
        <v>4188</v>
      </c>
      <c r="B4855" t="s">
        <v>4476</v>
      </c>
      <c r="C4855" s="3">
        <v>27481</v>
      </c>
      <c r="D4855" s="3">
        <v>27539778.780000001</v>
      </c>
      <c r="E4855" s="79" t="s">
        <v>143</v>
      </c>
    </row>
    <row r="4856" spans="1:5" outlineLevel="2" x14ac:dyDescent="0.4">
      <c r="A4856" s="63" t="s">
        <v>4188</v>
      </c>
      <c r="B4856" t="s">
        <v>4477</v>
      </c>
      <c r="C4856" s="3">
        <v>122150</v>
      </c>
      <c r="D4856" s="3">
        <v>10995196.52</v>
      </c>
      <c r="E4856" s="79" t="s">
        <v>143</v>
      </c>
    </row>
    <row r="4857" spans="1:5" outlineLevel="2" x14ac:dyDescent="0.4">
      <c r="A4857" s="63" t="s">
        <v>4188</v>
      </c>
      <c r="B4857" t="s">
        <v>4478</v>
      </c>
      <c r="C4857" s="3">
        <v>24894</v>
      </c>
      <c r="D4857" s="3">
        <v>951849.74</v>
      </c>
      <c r="E4857" s="79" t="s">
        <v>12</v>
      </c>
    </row>
    <row r="4858" spans="1:5" outlineLevel="2" x14ac:dyDescent="0.4">
      <c r="A4858" s="63" t="s">
        <v>4188</v>
      </c>
      <c r="B4858" t="s">
        <v>4479</v>
      </c>
      <c r="C4858" s="3">
        <v>7000</v>
      </c>
      <c r="D4858" s="3">
        <v>278638.88</v>
      </c>
      <c r="E4858" s="79" t="s">
        <v>292</v>
      </c>
    </row>
    <row r="4859" spans="1:5" outlineLevel="2" x14ac:dyDescent="0.4">
      <c r="A4859" s="63" t="s">
        <v>4188</v>
      </c>
      <c r="B4859" t="s">
        <v>4480</v>
      </c>
      <c r="C4859" s="3">
        <v>6600</v>
      </c>
      <c r="D4859" s="3">
        <v>178016.66</v>
      </c>
      <c r="E4859" s="79" t="s">
        <v>36</v>
      </c>
    </row>
    <row r="4860" spans="1:5" outlineLevel="2" x14ac:dyDescent="0.4">
      <c r="A4860" s="63" t="s">
        <v>4188</v>
      </c>
      <c r="B4860" t="s">
        <v>4481</v>
      </c>
      <c r="C4860" s="3">
        <v>3700</v>
      </c>
      <c r="D4860" s="3">
        <v>81759.72</v>
      </c>
      <c r="E4860" s="79" t="s">
        <v>75</v>
      </c>
    </row>
    <row r="4861" spans="1:5" outlineLevel="2" x14ac:dyDescent="0.4">
      <c r="A4861" s="63" t="s">
        <v>4188</v>
      </c>
      <c r="B4861" t="s">
        <v>4482</v>
      </c>
      <c r="C4861" s="3">
        <v>4900</v>
      </c>
      <c r="D4861" s="3">
        <v>294476.38</v>
      </c>
      <c r="E4861" s="79" t="s">
        <v>88</v>
      </c>
    </row>
    <row r="4862" spans="1:5" outlineLevel="2" x14ac:dyDescent="0.4">
      <c r="A4862" s="63" t="s">
        <v>4188</v>
      </c>
      <c r="B4862" t="s">
        <v>4483</v>
      </c>
      <c r="C4862" s="3">
        <v>4829</v>
      </c>
      <c r="D4862" s="3">
        <v>752183.81</v>
      </c>
      <c r="E4862" s="79" t="s">
        <v>88</v>
      </c>
    </row>
    <row r="4863" spans="1:5" outlineLevel="2" x14ac:dyDescent="0.4">
      <c r="A4863" s="63" t="s">
        <v>4188</v>
      </c>
      <c r="B4863" t="s">
        <v>4484</v>
      </c>
      <c r="C4863" s="3">
        <v>5200</v>
      </c>
      <c r="D4863" s="3">
        <v>387688.89</v>
      </c>
      <c r="E4863" s="79" t="s">
        <v>116</v>
      </c>
    </row>
    <row r="4864" spans="1:5" outlineLevel="2" x14ac:dyDescent="0.4">
      <c r="A4864" s="63" t="s">
        <v>4188</v>
      </c>
      <c r="B4864" t="s">
        <v>4485</v>
      </c>
      <c r="C4864" s="3">
        <v>96715</v>
      </c>
      <c r="D4864" s="3">
        <v>28753906.809999999</v>
      </c>
      <c r="E4864" s="79" t="s">
        <v>273</v>
      </c>
    </row>
    <row r="4865" spans="1:5" outlineLevel="2" x14ac:dyDescent="0.4">
      <c r="A4865" s="63" t="s">
        <v>4188</v>
      </c>
      <c r="B4865" t="s">
        <v>4486</v>
      </c>
      <c r="C4865" s="3">
        <v>2400</v>
      </c>
      <c r="D4865" s="3">
        <v>42400</v>
      </c>
      <c r="E4865" s="79" t="s">
        <v>75</v>
      </c>
    </row>
    <row r="4866" spans="1:5" outlineLevel="2" x14ac:dyDescent="0.4">
      <c r="A4866" s="63" t="s">
        <v>4188</v>
      </c>
      <c r="B4866" t="s">
        <v>4487</v>
      </c>
      <c r="C4866" s="3">
        <v>29640</v>
      </c>
      <c r="D4866" s="3">
        <v>1967766.67</v>
      </c>
      <c r="E4866" s="79" t="s">
        <v>378</v>
      </c>
    </row>
    <row r="4867" spans="1:5" outlineLevel="2" x14ac:dyDescent="0.4">
      <c r="A4867" s="63" t="s">
        <v>4188</v>
      </c>
      <c r="B4867" t="s">
        <v>4488</v>
      </c>
      <c r="C4867" s="3">
        <v>2165</v>
      </c>
      <c r="D4867" s="3">
        <v>205915.55</v>
      </c>
      <c r="E4867" s="79" t="s">
        <v>49</v>
      </c>
    </row>
    <row r="4868" spans="1:5" outlineLevel="2" x14ac:dyDescent="0.4">
      <c r="A4868" s="63" t="s">
        <v>4188</v>
      </c>
      <c r="B4868" t="s">
        <v>4489</v>
      </c>
      <c r="C4868" s="3">
        <v>9648</v>
      </c>
      <c r="D4868" s="3">
        <v>29845418</v>
      </c>
      <c r="E4868" s="79" t="s">
        <v>164</v>
      </c>
    </row>
    <row r="4869" spans="1:5" outlineLevel="2" x14ac:dyDescent="0.4">
      <c r="A4869" s="63" t="s">
        <v>4188</v>
      </c>
      <c r="B4869" t="s">
        <v>4490</v>
      </c>
      <c r="C4869" s="3">
        <v>2100</v>
      </c>
      <c r="D4869" s="3">
        <v>126466.65</v>
      </c>
      <c r="E4869" s="79" t="s">
        <v>14</v>
      </c>
    </row>
    <row r="4870" spans="1:5" outlineLevel="2" x14ac:dyDescent="0.4">
      <c r="A4870" s="63" t="s">
        <v>4188</v>
      </c>
      <c r="B4870" t="s">
        <v>4491</v>
      </c>
      <c r="C4870" s="3">
        <v>144680</v>
      </c>
      <c r="D4870" s="3">
        <v>17518336.670000002</v>
      </c>
      <c r="E4870" s="79" t="s">
        <v>16</v>
      </c>
    </row>
    <row r="4871" spans="1:5" outlineLevel="2" x14ac:dyDescent="0.4">
      <c r="A4871" s="63" t="s">
        <v>4188</v>
      </c>
      <c r="B4871" t="s">
        <v>4492</v>
      </c>
      <c r="C4871" s="3">
        <v>199769</v>
      </c>
      <c r="D4871" s="3">
        <v>10720936.25</v>
      </c>
      <c r="E4871" s="79" t="s">
        <v>34</v>
      </c>
    </row>
    <row r="4872" spans="1:5" outlineLevel="2" x14ac:dyDescent="0.4">
      <c r="A4872" s="63" t="s">
        <v>4188</v>
      </c>
      <c r="B4872" t="s">
        <v>4493</v>
      </c>
      <c r="C4872" s="3">
        <v>1325</v>
      </c>
      <c r="D4872" s="3">
        <v>1829769.79</v>
      </c>
      <c r="E4872" s="79" t="s">
        <v>90</v>
      </c>
    </row>
    <row r="4873" spans="1:5" outlineLevel="2" x14ac:dyDescent="0.4">
      <c r="A4873" s="63" t="s">
        <v>4188</v>
      </c>
      <c r="B4873" t="s">
        <v>6955</v>
      </c>
      <c r="C4873" s="3">
        <v>1400</v>
      </c>
      <c r="D4873" s="3">
        <v>53763.88</v>
      </c>
      <c r="E4873" s="79" t="s">
        <v>141</v>
      </c>
    </row>
    <row r="4874" spans="1:5" outlineLevel="2" x14ac:dyDescent="0.4">
      <c r="A4874" s="63" t="s">
        <v>4188</v>
      </c>
      <c r="B4874" t="s">
        <v>4494</v>
      </c>
      <c r="C4874" s="3">
        <v>5800</v>
      </c>
      <c r="D4874" s="3">
        <v>68069.429999999993</v>
      </c>
      <c r="E4874" s="79" t="s">
        <v>49</v>
      </c>
    </row>
    <row r="4875" spans="1:5" outlineLevel="2" x14ac:dyDescent="0.4">
      <c r="A4875" s="63" t="s">
        <v>4188</v>
      </c>
      <c r="B4875" t="s">
        <v>4495</v>
      </c>
      <c r="C4875" s="3">
        <v>145497</v>
      </c>
      <c r="D4875" s="3">
        <v>19102543.620000001</v>
      </c>
      <c r="E4875" s="79" t="s">
        <v>12</v>
      </c>
    </row>
    <row r="4876" spans="1:5" outlineLevel="2" x14ac:dyDescent="0.4">
      <c r="A4876" s="63" t="s">
        <v>4188</v>
      </c>
      <c r="B4876" t="s">
        <v>4496</v>
      </c>
      <c r="C4876" s="3">
        <v>258887</v>
      </c>
      <c r="D4876" s="3">
        <v>12926371.73</v>
      </c>
      <c r="E4876" s="79" t="s">
        <v>29</v>
      </c>
    </row>
    <row r="4877" spans="1:5" outlineLevel="2" x14ac:dyDescent="0.4">
      <c r="A4877" s="63" t="s">
        <v>4188</v>
      </c>
      <c r="B4877" t="s">
        <v>4497</v>
      </c>
      <c r="C4877" s="3">
        <v>3200</v>
      </c>
      <c r="D4877" s="3">
        <v>234400</v>
      </c>
      <c r="E4877" s="79" t="s">
        <v>6</v>
      </c>
    </row>
    <row r="4878" spans="1:5" outlineLevel="2" x14ac:dyDescent="0.4">
      <c r="A4878" s="63" t="s">
        <v>4188</v>
      </c>
      <c r="B4878" t="s">
        <v>4498</v>
      </c>
      <c r="C4878" s="3">
        <v>11300</v>
      </c>
      <c r="D4878" s="3">
        <v>283284.71000000002</v>
      </c>
      <c r="E4878" s="79" t="s">
        <v>75</v>
      </c>
    </row>
    <row r="4879" spans="1:5" outlineLevel="2" x14ac:dyDescent="0.4">
      <c r="A4879" s="63" t="s">
        <v>4188</v>
      </c>
      <c r="B4879" t="s">
        <v>4499</v>
      </c>
      <c r="C4879" s="3">
        <v>6600</v>
      </c>
      <c r="D4879" s="3">
        <v>393433.32</v>
      </c>
      <c r="E4879" s="79" t="s">
        <v>36</v>
      </c>
    </row>
    <row r="4880" spans="1:5" outlineLevel="2" x14ac:dyDescent="0.4">
      <c r="A4880" s="63" t="s">
        <v>4188</v>
      </c>
      <c r="B4880" t="s">
        <v>4500</v>
      </c>
      <c r="C4880" s="3">
        <v>3500</v>
      </c>
      <c r="D4880" s="3">
        <v>256763.89</v>
      </c>
      <c r="E4880" s="79" t="s">
        <v>292</v>
      </c>
    </row>
    <row r="4881" spans="1:5" outlineLevel="2" x14ac:dyDescent="0.4">
      <c r="A4881" s="63" t="s">
        <v>4188</v>
      </c>
      <c r="B4881" t="s">
        <v>4501</v>
      </c>
      <c r="C4881" s="3">
        <v>23051</v>
      </c>
      <c r="D4881" s="3">
        <v>381301.93</v>
      </c>
      <c r="E4881" s="79" t="s">
        <v>12</v>
      </c>
    </row>
    <row r="4882" spans="1:5" outlineLevel="2" x14ac:dyDescent="0.4">
      <c r="A4882" s="63" t="s">
        <v>4188</v>
      </c>
      <c r="B4882" t="s">
        <v>4502</v>
      </c>
      <c r="C4882" s="3">
        <v>4700</v>
      </c>
      <c r="D4882" s="3">
        <v>1129240.28</v>
      </c>
      <c r="E4882" s="79" t="s">
        <v>123</v>
      </c>
    </row>
    <row r="4883" spans="1:5" outlineLevel="2" x14ac:dyDescent="0.4">
      <c r="A4883" s="63" t="s">
        <v>4188</v>
      </c>
      <c r="B4883" t="s">
        <v>4503</v>
      </c>
      <c r="C4883" s="3">
        <v>43031</v>
      </c>
      <c r="D4883" s="3">
        <v>2163801.85</v>
      </c>
      <c r="E4883" s="79" t="s">
        <v>25</v>
      </c>
    </row>
    <row r="4884" spans="1:5" outlineLevel="2" x14ac:dyDescent="0.4">
      <c r="A4884" s="63" t="s">
        <v>4188</v>
      </c>
      <c r="B4884" t="s">
        <v>4504</v>
      </c>
      <c r="C4884" s="3">
        <v>18142</v>
      </c>
      <c r="D4884" s="3">
        <v>485802.44</v>
      </c>
      <c r="E4884" s="79" t="s">
        <v>143</v>
      </c>
    </row>
    <row r="4885" spans="1:5" outlineLevel="2" x14ac:dyDescent="0.4">
      <c r="A4885" s="63" t="s">
        <v>4188</v>
      </c>
      <c r="B4885" t="s">
        <v>4505</v>
      </c>
      <c r="C4885" s="3">
        <v>2800</v>
      </c>
      <c r="D4885" s="3">
        <v>58800</v>
      </c>
      <c r="E4885" s="79" t="s">
        <v>62</v>
      </c>
    </row>
    <row r="4886" spans="1:5" outlineLevel="2" x14ac:dyDescent="0.4">
      <c r="A4886" s="63" t="s">
        <v>4188</v>
      </c>
      <c r="B4886" t="s">
        <v>4506</v>
      </c>
      <c r="C4886" s="3">
        <v>8415</v>
      </c>
      <c r="D4886" s="3">
        <v>661161.86</v>
      </c>
      <c r="E4886" s="79" t="s">
        <v>36</v>
      </c>
    </row>
    <row r="4887" spans="1:5" outlineLevel="2" x14ac:dyDescent="0.4">
      <c r="A4887" s="63" t="s">
        <v>4188</v>
      </c>
      <c r="B4887" t="s">
        <v>4507</v>
      </c>
      <c r="C4887" s="3">
        <v>3800</v>
      </c>
      <c r="D4887" s="3">
        <v>380000</v>
      </c>
      <c r="E4887" s="79" t="s">
        <v>62</v>
      </c>
    </row>
    <row r="4888" spans="1:5" outlineLevel="2" x14ac:dyDescent="0.4">
      <c r="A4888" s="63" t="s">
        <v>4188</v>
      </c>
      <c r="B4888" t="s">
        <v>6956</v>
      </c>
      <c r="C4888" s="3">
        <v>517068</v>
      </c>
      <c r="D4888" s="3">
        <v>44546844.509999998</v>
      </c>
      <c r="E4888" s="79" t="s">
        <v>113</v>
      </c>
    </row>
    <row r="4889" spans="1:5" outlineLevel="2" x14ac:dyDescent="0.4">
      <c r="A4889" s="63" t="s">
        <v>4188</v>
      </c>
      <c r="B4889" t="s">
        <v>4508</v>
      </c>
      <c r="C4889" s="3">
        <v>35126</v>
      </c>
      <c r="D4889" s="3">
        <v>807410.12</v>
      </c>
      <c r="E4889" s="79" t="s">
        <v>12</v>
      </c>
    </row>
    <row r="4890" spans="1:5" outlineLevel="2" x14ac:dyDescent="0.4">
      <c r="A4890" s="63" t="s">
        <v>4188</v>
      </c>
      <c r="B4890" t="s">
        <v>4509</v>
      </c>
      <c r="C4890" s="3">
        <v>87490</v>
      </c>
      <c r="D4890" s="3">
        <v>53204856.270000003</v>
      </c>
      <c r="E4890" s="79" t="s">
        <v>319</v>
      </c>
    </row>
    <row r="4891" spans="1:5" outlineLevel="2" x14ac:dyDescent="0.4">
      <c r="A4891" s="63" t="s">
        <v>4188</v>
      </c>
      <c r="B4891" t="s">
        <v>4510</v>
      </c>
      <c r="C4891" s="3">
        <v>8800</v>
      </c>
      <c r="D4891" s="3">
        <v>124666.67</v>
      </c>
      <c r="E4891" s="79" t="s">
        <v>4243</v>
      </c>
    </row>
    <row r="4892" spans="1:5" outlineLevel="2" x14ac:dyDescent="0.4">
      <c r="A4892" s="63" t="s">
        <v>4188</v>
      </c>
      <c r="B4892" t="s">
        <v>4511</v>
      </c>
      <c r="C4892" s="3">
        <v>21397</v>
      </c>
      <c r="D4892" s="3">
        <v>4552806.1100000003</v>
      </c>
      <c r="E4892" s="79" t="s">
        <v>16</v>
      </c>
    </row>
    <row r="4893" spans="1:5" outlineLevel="2" x14ac:dyDescent="0.4">
      <c r="A4893" s="63" t="s">
        <v>4188</v>
      </c>
      <c r="B4893" t="s">
        <v>4512</v>
      </c>
      <c r="C4893" s="3">
        <v>12080</v>
      </c>
      <c r="D4893" s="3">
        <v>74325.55</v>
      </c>
      <c r="E4893" s="79" t="s">
        <v>53</v>
      </c>
    </row>
    <row r="4894" spans="1:5" outlineLevel="2" x14ac:dyDescent="0.4">
      <c r="A4894" s="63" t="s">
        <v>4188</v>
      </c>
      <c r="B4894" t="s">
        <v>4513</v>
      </c>
      <c r="C4894" s="3">
        <v>25888</v>
      </c>
      <c r="D4894" s="3">
        <v>432904.89</v>
      </c>
      <c r="E4894" s="79" t="s">
        <v>126</v>
      </c>
    </row>
    <row r="4895" spans="1:5" outlineLevel="2" x14ac:dyDescent="0.4">
      <c r="A4895" s="63" t="s">
        <v>4188</v>
      </c>
      <c r="B4895" t="s">
        <v>4514</v>
      </c>
      <c r="C4895" s="3">
        <v>5700</v>
      </c>
      <c r="D4895" s="3">
        <v>537145.82999999996</v>
      </c>
      <c r="E4895" s="79" t="s">
        <v>319</v>
      </c>
    </row>
    <row r="4896" spans="1:5" outlineLevel="2" x14ac:dyDescent="0.4">
      <c r="A4896" s="63" t="s">
        <v>4188</v>
      </c>
      <c r="B4896" t="s">
        <v>4515</v>
      </c>
      <c r="C4896" s="3">
        <v>43494</v>
      </c>
      <c r="D4896" s="3">
        <v>2863959.04</v>
      </c>
      <c r="E4896" s="79" t="s">
        <v>25</v>
      </c>
    </row>
    <row r="4897" spans="1:5" outlineLevel="2" x14ac:dyDescent="0.4">
      <c r="A4897" s="63" t="s">
        <v>4188</v>
      </c>
      <c r="B4897" t="s">
        <v>4516</v>
      </c>
      <c r="C4897" s="3">
        <v>55072</v>
      </c>
      <c r="D4897" s="3">
        <v>6075512.4400000004</v>
      </c>
      <c r="E4897" s="79" t="s">
        <v>90</v>
      </c>
    </row>
    <row r="4898" spans="1:5" outlineLevel="2" x14ac:dyDescent="0.4">
      <c r="A4898" s="63" t="s">
        <v>4188</v>
      </c>
      <c r="B4898" t="s">
        <v>6957</v>
      </c>
      <c r="C4898" s="3">
        <v>2500</v>
      </c>
      <c r="D4898" s="3">
        <v>104062.5</v>
      </c>
      <c r="E4898" s="79" t="s">
        <v>25</v>
      </c>
    </row>
    <row r="4899" spans="1:5" outlineLevel="2" x14ac:dyDescent="0.4">
      <c r="A4899" s="63" t="s">
        <v>4188</v>
      </c>
      <c r="B4899" t="s">
        <v>4517</v>
      </c>
      <c r="C4899" s="3">
        <v>31386</v>
      </c>
      <c r="D4899" s="3">
        <v>2359616.91</v>
      </c>
      <c r="E4899" s="79" t="s">
        <v>816</v>
      </c>
    </row>
    <row r="4900" spans="1:5" outlineLevel="2" x14ac:dyDescent="0.4">
      <c r="A4900" s="63" t="s">
        <v>4188</v>
      </c>
      <c r="B4900" t="s">
        <v>4518</v>
      </c>
      <c r="C4900" s="3">
        <v>10800</v>
      </c>
      <c r="D4900" s="3">
        <v>1143600</v>
      </c>
      <c r="E4900" s="79" t="s">
        <v>414</v>
      </c>
    </row>
    <row r="4901" spans="1:5" outlineLevel="2" x14ac:dyDescent="0.4">
      <c r="A4901" s="63" t="s">
        <v>4188</v>
      </c>
      <c r="B4901" t="s">
        <v>4519</v>
      </c>
      <c r="C4901" s="3">
        <v>1100</v>
      </c>
      <c r="D4901" s="3">
        <v>46742.36</v>
      </c>
      <c r="E4901" s="79" t="s">
        <v>49</v>
      </c>
    </row>
    <row r="4902" spans="1:5" outlineLevel="2" x14ac:dyDescent="0.4">
      <c r="A4902" s="63" t="s">
        <v>4188</v>
      </c>
      <c r="B4902" t="s">
        <v>4520</v>
      </c>
      <c r="C4902" s="3">
        <v>17515</v>
      </c>
      <c r="D4902" s="3">
        <v>710330.53</v>
      </c>
      <c r="E4902" s="79" t="s">
        <v>14</v>
      </c>
    </row>
    <row r="4903" spans="1:5" outlineLevel="2" x14ac:dyDescent="0.4">
      <c r="A4903" s="63" t="s">
        <v>4188</v>
      </c>
      <c r="B4903" t="s">
        <v>4521</v>
      </c>
      <c r="C4903" s="3">
        <v>28589</v>
      </c>
      <c r="D4903" s="3">
        <v>1620440.37</v>
      </c>
      <c r="E4903" s="79" t="s">
        <v>135</v>
      </c>
    </row>
    <row r="4904" spans="1:5" outlineLevel="2" x14ac:dyDescent="0.4">
      <c r="A4904" s="63" t="s">
        <v>4188</v>
      </c>
      <c r="B4904" t="s">
        <v>4522</v>
      </c>
      <c r="C4904" s="3">
        <v>26159</v>
      </c>
      <c r="D4904" s="3">
        <v>2382648.91</v>
      </c>
      <c r="E4904" s="79" t="s">
        <v>51</v>
      </c>
    </row>
    <row r="4905" spans="1:5" outlineLevel="2" x14ac:dyDescent="0.4">
      <c r="A4905" s="63" t="s">
        <v>4188</v>
      </c>
      <c r="B4905" t="s">
        <v>3932</v>
      </c>
      <c r="C4905" s="3">
        <v>14468</v>
      </c>
      <c r="D4905" s="3">
        <v>195298.19</v>
      </c>
      <c r="E4905" s="79" t="s">
        <v>38</v>
      </c>
    </row>
    <row r="4906" spans="1:5" outlineLevel="2" x14ac:dyDescent="0.4">
      <c r="A4906" s="63" t="s">
        <v>4188</v>
      </c>
      <c r="B4906" t="s">
        <v>4523</v>
      </c>
      <c r="C4906" s="3">
        <v>12233</v>
      </c>
      <c r="D4906" s="3">
        <v>4443807.1100000003</v>
      </c>
      <c r="E4906" s="79" t="s">
        <v>138</v>
      </c>
    </row>
    <row r="4907" spans="1:5" outlineLevel="2" x14ac:dyDescent="0.4">
      <c r="A4907" s="63" t="s">
        <v>4188</v>
      </c>
      <c r="B4907" t="s">
        <v>4524</v>
      </c>
      <c r="C4907" s="3">
        <v>1600</v>
      </c>
      <c r="D4907" s="3">
        <v>34333.339999999997</v>
      </c>
      <c r="E4907" s="79" t="s">
        <v>49</v>
      </c>
    </row>
    <row r="4908" spans="1:5" outlineLevel="2" x14ac:dyDescent="0.4">
      <c r="A4908" s="63" t="s">
        <v>4188</v>
      </c>
      <c r="B4908" t="s">
        <v>4525</v>
      </c>
      <c r="C4908" s="3">
        <v>856</v>
      </c>
      <c r="D4908" s="3">
        <v>2648511.52</v>
      </c>
      <c r="E4908" s="79" t="s">
        <v>141</v>
      </c>
    </row>
    <row r="4909" spans="1:5" outlineLevel="2" x14ac:dyDescent="0.4">
      <c r="A4909" s="63" t="s">
        <v>4188</v>
      </c>
      <c r="B4909" t="s">
        <v>4526</v>
      </c>
      <c r="C4909" s="3">
        <v>11216</v>
      </c>
      <c r="D4909" s="3">
        <v>3884007.32</v>
      </c>
      <c r="E4909" s="79" t="s">
        <v>16</v>
      </c>
    </row>
    <row r="4910" spans="1:5" outlineLevel="2" x14ac:dyDescent="0.4">
      <c r="A4910" s="63" t="s">
        <v>4188</v>
      </c>
      <c r="B4910" t="s">
        <v>4527</v>
      </c>
      <c r="C4910" s="3">
        <v>3400</v>
      </c>
      <c r="D4910" s="3">
        <v>123108.32</v>
      </c>
      <c r="E4910" s="79" t="s">
        <v>261</v>
      </c>
    </row>
    <row r="4911" spans="1:5" outlineLevel="2" x14ac:dyDescent="0.4">
      <c r="A4911" s="63" t="s">
        <v>4188</v>
      </c>
      <c r="B4911" t="s">
        <v>4528</v>
      </c>
      <c r="C4911" s="3">
        <v>9956</v>
      </c>
      <c r="D4911" s="3">
        <v>227052.11</v>
      </c>
      <c r="E4911" s="79" t="s">
        <v>49</v>
      </c>
    </row>
    <row r="4912" spans="1:5" outlineLevel="2" x14ac:dyDescent="0.4">
      <c r="A4912" s="63" t="s">
        <v>4188</v>
      </c>
      <c r="B4912" t="s">
        <v>4529</v>
      </c>
      <c r="C4912" s="3">
        <v>67188</v>
      </c>
      <c r="D4912" s="3">
        <v>12731192.84</v>
      </c>
      <c r="E4912" s="79" t="s">
        <v>6</v>
      </c>
    </row>
    <row r="4913" spans="1:5" outlineLevel="2" x14ac:dyDescent="0.4">
      <c r="A4913" s="63" t="s">
        <v>4188</v>
      </c>
      <c r="B4913" t="s">
        <v>4530</v>
      </c>
      <c r="C4913" s="3">
        <v>1900</v>
      </c>
      <c r="D4913" s="3">
        <v>28104.15</v>
      </c>
      <c r="E4913" s="79" t="s">
        <v>350</v>
      </c>
    </row>
    <row r="4914" spans="1:5" outlineLevel="2" x14ac:dyDescent="0.4">
      <c r="A4914" s="63" t="s">
        <v>4188</v>
      </c>
      <c r="B4914" t="s">
        <v>6958</v>
      </c>
      <c r="C4914" s="3">
        <v>13798</v>
      </c>
      <c r="D4914" s="3">
        <v>1423302.02</v>
      </c>
      <c r="E4914" s="79" t="s">
        <v>36</v>
      </c>
    </row>
    <row r="4915" spans="1:5" outlineLevel="2" x14ac:dyDescent="0.4">
      <c r="A4915" s="63" t="s">
        <v>4188</v>
      </c>
      <c r="B4915" t="s">
        <v>4531</v>
      </c>
      <c r="C4915" s="3">
        <v>7828</v>
      </c>
      <c r="D4915" s="3">
        <v>339648.22</v>
      </c>
      <c r="E4915" s="79" t="s">
        <v>116</v>
      </c>
    </row>
    <row r="4916" spans="1:5" outlineLevel="2" x14ac:dyDescent="0.4">
      <c r="A4916" s="63" t="s">
        <v>4188</v>
      </c>
      <c r="B4916" t="s">
        <v>4532</v>
      </c>
      <c r="C4916" s="3">
        <v>1200</v>
      </c>
      <c r="D4916" s="3">
        <v>115716.66</v>
      </c>
      <c r="E4916" s="79" t="s">
        <v>51</v>
      </c>
    </row>
    <row r="4917" spans="1:5" outlineLevel="2" x14ac:dyDescent="0.4">
      <c r="A4917" s="63" t="s">
        <v>4188</v>
      </c>
      <c r="B4917" t="s">
        <v>4533</v>
      </c>
      <c r="C4917" s="3">
        <v>7877</v>
      </c>
      <c r="D4917" s="3">
        <v>591103.21</v>
      </c>
      <c r="E4917" s="79" t="s">
        <v>350</v>
      </c>
    </row>
    <row r="4918" spans="1:5" outlineLevel="2" x14ac:dyDescent="0.4">
      <c r="A4918" s="63" t="s">
        <v>4188</v>
      </c>
      <c r="B4918" t="s">
        <v>4534</v>
      </c>
      <c r="C4918" s="3">
        <v>3100</v>
      </c>
      <c r="D4918" s="3">
        <v>21140.27</v>
      </c>
      <c r="E4918" s="79" t="s">
        <v>88</v>
      </c>
    </row>
    <row r="4919" spans="1:5" outlineLevel="2" x14ac:dyDescent="0.4">
      <c r="A4919" s="63" t="s">
        <v>4188</v>
      </c>
      <c r="B4919" t="s">
        <v>4535</v>
      </c>
      <c r="C4919" s="3">
        <v>4500</v>
      </c>
      <c r="D4919" s="3">
        <v>186000</v>
      </c>
      <c r="E4919" s="79" t="s">
        <v>407</v>
      </c>
    </row>
    <row r="4920" spans="1:5" outlineLevel="2" x14ac:dyDescent="0.4">
      <c r="A4920" s="63" t="s">
        <v>4188</v>
      </c>
      <c r="B4920" t="s">
        <v>4536</v>
      </c>
      <c r="C4920" s="3">
        <v>6500</v>
      </c>
      <c r="D4920" s="3">
        <v>216756.92</v>
      </c>
      <c r="E4920" s="79" t="s">
        <v>414</v>
      </c>
    </row>
    <row r="4921" spans="1:5" outlineLevel="2" x14ac:dyDescent="0.4">
      <c r="A4921" s="63" t="s">
        <v>4188</v>
      </c>
      <c r="B4921" t="s">
        <v>4537</v>
      </c>
      <c r="C4921" s="3">
        <v>3500</v>
      </c>
      <c r="D4921" s="3">
        <v>182486.1</v>
      </c>
      <c r="E4921" s="79" t="s">
        <v>51</v>
      </c>
    </row>
    <row r="4922" spans="1:5" outlineLevel="2" x14ac:dyDescent="0.4">
      <c r="A4922" s="63" t="s">
        <v>4188</v>
      </c>
      <c r="B4922" t="s">
        <v>4538</v>
      </c>
      <c r="C4922" s="3">
        <v>4297</v>
      </c>
      <c r="D4922" s="3">
        <v>213537.03</v>
      </c>
      <c r="E4922" s="79" t="s">
        <v>49</v>
      </c>
    </row>
    <row r="4923" spans="1:5" outlineLevel="2" x14ac:dyDescent="0.4">
      <c r="A4923" s="63" t="s">
        <v>4188</v>
      </c>
      <c r="B4923" t="s">
        <v>4539</v>
      </c>
      <c r="C4923" s="3">
        <v>17440</v>
      </c>
      <c r="D4923" s="3">
        <v>2420284.4500000002</v>
      </c>
      <c r="E4923" s="79" t="s">
        <v>12</v>
      </c>
    </row>
    <row r="4924" spans="1:5" outlineLevel="2" x14ac:dyDescent="0.4">
      <c r="A4924" s="63" t="s">
        <v>4188</v>
      </c>
      <c r="B4924" t="s">
        <v>4540</v>
      </c>
      <c r="C4924" s="3">
        <v>230269</v>
      </c>
      <c r="D4924" s="3">
        <v>15463202.92</v>
      </c>
      <c r="E4924" s="79" t="s">
        <v>51</v>
      </c>
    </row>
    <row r="4925" spans="1:5" outlineLevel="2" x14ac:dyDescent="0.4">
      <c r="A4925" s="63" t="s">
        <v>4188</v>
      </c>
      <c r="B4925" t="s">
        <v>4541</v>
      </c>
      <c r="C4925" s="3">
        <v>3100</v>
      </c>
      <c r="D4925" s="3">
        <v>112159.7</v>
      </c>
      <c r="E4925" s="79" t="s">
        <v>14</v>
      </c>
    </row>
    <row r="4926" spans="1:5" outlineLevel="2" x14ac:dyDescent="0.4">
      <c r="A4926" s="63" t="s">
        <v>4188</v>
      </c>
      <c r="B4926" t="s">
        <v>4542</v>
      </c>
      <c r="C4926" s="3">
        <v>32151</v>
      </c>
      <c r="D4926" s="3">
        <v>1976839.96</v>
      </c>
      <c r="E4926" s="79" t="s">
        <v>38</v>
      </c>
    </row>
    <row r="4927" spans="1:5" outlineLevel="2" x14ac:dyDescent="0.4">
      <c r="A4927" s="63" t="s">
        <v>4188</v>
      </c>
      <c r="B4927" t="s">
        <v>4543</v>
      </c>
      <c r="C4927" s="3">
        <v>2925</v>
      </c>
      <c r="D4927" s="3">
        <v>320368.73</v>
      </c>
      <c r="E4927" s="79" t="s">
        <v>29</v>
      </c>
    </row>
    <row r="4928" spans="1:5" outlineLevel="2" x14ac:dyDescent="0.4">
      <c r="A4928" s="63" t="s">
        <v>4188</v>
      </c>
      <c r="B4928" t="s">
        <v>4544</v>
      </c>
      <c r="C4928" s="3">
        <v>83074</v>
      </c>
      <c r="D4928" s="3">
        <v>11405367.92</v>
      </c>
      <c r="E4928" s="79" t="s">
        <v>263</v>
      </c>
    </row>
    <row r="4929" spans="1:5" outlineLevel="2" x14ac:dyDescent="0.4">
      <c r="A4929" s="63" t="s">
        <v>4188</v>
      </c>
      <c r="B4929" t="s">
        <v>4545</v>
      </c>
      <c r="C4929" s="3">
        <v>10495</v>
      </c>
      <c r="D4929" s="3">
        <v>182204.86</v>
      </c>
      <c r="E4929" s="79" t="s">
        <v>126</v>
      </c>
    </row>
    <row r="4930" spans="1:5" outlineLevel="2" x14ac:dyDescent="0.4">
      <c r="A4930" s="63" t="s">
        <v>4188</v>
      </c>
      <c r="B4930" t="s">
        <v>4546</v>
      </c>
      <c r="C4930" s="3">
        <v>10700</v>
      </c>
      <c r="D4930" s="3">
        <v>624166.67000000004</v>
      </c>
      <c r="E4930" s="79" t="s">
        <v>396</v>
      </c>
    </row>
    <row r="4931" spans="1:5" outlineLevel="2" x14ac:dyDescent="0.4">
      <c r="A4931" s="63" t="s">
        <v>4188</v>
      </c>
      <c r="B4931" t="s">
        <v>4547</v>
      </c>
      <c r="C4931" s="3">
        <v>7600</v>
      </c>
      <c r="D4931" s="3">
        <v>61327.78</v>
      </c>
      <c r="E4931" s="79" t="s">
        <v>12</v>
      </c>
    </row>
    <row r="4932" spans="1:5" outlineLevel="2" x14ac:dyDescent="0.4">
      <c r="A4932" s="63" t="s">
        <v>4188</v>
      </c>
      <c r="B4932" t="s">
        <v>4548</v>
      </c>
      <c r="C4932" s="3">
        <v>3300</v>
      </c>
      <c r="D4932" s="3">
        <v>69345.83</v>
      </c>
      <c r="E4932" s="79" t="s">
        <v>88</v>
      </c>
    </row>
    <row r="4933" spans="1:5" outlineLevel="2" x14ac:dyDescent="0.4">
      <c r="A4933" s="63" t="s">
        <v>4188</v>
      </c>
      <c r="B4933" t="s">
        <v>4549</v>
      </c>
      <c r="C4933" s="3">
        <v>244465</v>
      </c>
      <c r="D4933" s="3">
        <v>18185479.710000001</v>
      </c>
      <c r="E4933" s="79" t="s">
        <v>53</v>
      </c>
    </row>
    <row r="4934" spans="1:5" outlineLevel="2" x14ac:dyDescent="0.4">
      <c r="A4934" s="63" t="s">
        <v>4188</v>
      </c>
      <c r="B4934" t="s">
        <v>4550</v>
      </c>
      <c r="C4934" s="3">
        <v>3000</v>
      </c>
      <c r="D4934" s="3">
        <v>182333.33</v>
      </c>
      <c r="E4934" s="79" t="s">
        <v>29</v>
      </c>
    </row>
    <row r="4935" spans="1:5" outlineLevel="2" x14ac:dyDescent="0.4">
      <c r="A4935" s="63" t="s">
        <v>4188</v>
      </c>
      <c r="B4935" t="s">
        <v>4551</v>
      </c>
      <c r="C4935" s="3">
        <v>2000</v>
      </c>
      <c r="D4935" s="3">
        <v>396583.3</v>
      </c>
      <c r="E4935" s="79" t="s">
        <v>141</v>
      </c>
    </row>
    <row r="4936" spans="1:5" outlineLevel="2" x14ac:dyDescent="0.4">
      <c r="A4936" s="63" t="s">
        <v>4188</v>
      </c>
      <c r="B4936" t="s">
        <v>4552</v>
      </c>
      <c r="C4936" s="3">
        <v>3100</v>
      </c>
      <c r="D4936" s="3">
        <v>151986.1</v>
      </c>
      <c r="E4936" s="79" t="s">
        <v>93</v>
      </c>
    </row>
    <row r="4937" spans="1:5" outlineLevel="2" x14ac:dyDescent="0.4">
      <c r="A4937" s="63" t="s">
        <v>4188</v>
      </c>
      <c r="B4937" t="s">
        <v>4553</v>
      </c>
      <c r="C4937" s="3">
        <v>5577</v>
      </c>
      <c r="D4937" s="3">
        <v>561185.61</v>
      </c>
      <c r="E4937" s="79" t="s">
        <v>88</v>
      </c>
    </row>
    <row r="4938" spans="1:5" outlineLevel="2" x14ac:dyDescent="0.4">
      <c r="A4938" s="63" t="s">
        <v>4188</v>
      </c>
      <c r="B4938" t="s">
        <v>4554</v>
      </c>
      <c r="C4938" s="3">
        <v>11949</v>
      </c>
      <c r="D4938" s="3">
        <v>368095.58</v>
      </c>
      <c r="E4938" s="79" t="s">
        <v>55</v>
      </c>
    </row>
    <row r="4939" spans="1:5" outlineLevel="2" x14ac:dyDescent="0.4">
      <c r="A4939" s="63" t="s">
        <v>4188</v>
      </c>
      <c r="B4939" t="s">
        <v>4555</v>
      </c>
      <c r="C4939" s="3">
        <v>8630</v>
      </c>
      <c r="D4939" s="3">
        <v>380319.3</v>
      </c>
      <c r="E4939" s="79" t="s">
        <v>902</v>
      </c>
    </row>
    <row r="4940" spans="1:5" outlineLevel="2" x14ac:dyDescent="0.4">
      <c r="A4940" s="63" t="s">
        <v>4188</v>
      </c>
      <c r="B4940" t="s">
        <v>6959</v>
      </c>
      <c r="C4940" s="3">
        <v>7276</v>
      </c>
      <c r="D4940" s="3">
        <v>1578285.66</v>
      </c>
      <c r="E4940" s="79" t="s">
        <v>104</v>
      </c>
    </row>
    <row r="4941" spans="1:5" outlineLevel="2" x14ac:dyDescent="0.4">
      <c r="A4941" s="63" t="s">
        <v>4188</v>
      </c>
      <c r="B4941" t="s">
        <v>4556</v>
      </c>
      <c r="C4941" s="3">
        <v>22048</v>
      </c>
      <c r="D4941" s="3">
        <v>962762.67</v>
      </c>
      <c r="E4941" s="79" t="s">
        <v>143</v>
      </c>
    </row>
    <row r="4942" spans="1:5" outlineLevel="2" x14ac:dyDescent="0.4">
      <c r="A4942" s="63" t="s">
        <v>4188</v>
      </c>
      <c r="B4942" t="s">
        <v>4557</v>
      </c>
      <c r="C4942" s="3">
        <v>29549</v>
      </c>
      <c r="D4942" s="3">
        <v>3876664.61</v>
      </c>
      <c r="E4942" s="79" t="s">
        <v>14</v>
      </c>
    </row>
    <row r="4943" spans="1:5" outlineLevel="2" x14ac:dyDescent="0.4">
      <c r="A4943" s="63" t="s">
        <v>4188</v>
      </c>
      <c r="B4943" t="s">
        <v>4558</v>
      </c>
      <c r="C4943" s="3">
        <v>95178</v>
      </c>
      <c r="D4943" s="3">
        <v>2863271.5</v>
      </c>
      <c r="E4943" s="79" t="s">
        <v>36</v>
      </c>
    </row>
    <row r="4944" spans="1:5" outlineLevel="2" x14ac:dyDescent="0.4">
      <c r="A4944" s="63" t="s">
        <v>4188</v>
      </c>
      <c r="B4944" t="s">
        <v>6960</v>
      </c>
      <c r="C4944" s="3">
        <v>2700</v>
      </c>
      <c r="D4944" s="3">
        <v>46462.48</v>
      </c>
      <c r="E4944" s="79" t="s">
        <v>164</v>
      </c>
    </row>
    <row r="4945" spans="1:5" outlineLevel="2" x14ac:dyDescent="0.4">
      <c r="A4945" s="63" t="s">
        <v>4188</v>
      </c>
      <c r="B4945" t="s">
        <v>4559</v>
      </c>
      <c r="C4945" s="3">
        <v>3300</v>
      </c>
      <c r="D4945" s="3">
        <v>133466.67000000001</v>
      </c>
      <c r="E4945" s="79" t="s">
        <v>21</v>
      </c>
    </row>
    <row r="4946" spans="1:5" outlineLevel="2" x14ac:dyDescent="0.4">
      <c r="A4946" s="63" t="s">
        <v>4188</v>
      </c>
      <c r="B4946" t="s">
        <v>4560</v>
      </c>
      <c r="C4946" s="3">
        <v>6430</v>
      </c>
      <c r="D4946" s="3">
        <v>279705</v>
      </c>
      <c r="E4946" s="79" t="s">
        <v>123</v>
      </c>
    </row>
    <row r="4947" spans="1:5" outlineLevel="2" x14ac:dyDescent="0.4">
      <c r="A4947" s="63" t="s">
        <v>4188</v>
      </c>
      <c r="B4947" t="s">
        <v>4561</v>
      </c>
      <c r="C4947" s="3">
        <v>145838</v>
      </c>
      <c r="D4947" s="3">
        <v>7640290.7699999996</v>
      </c>
      <c r="E4947" s="79" t="s">
        <v>135</v>
      </c>
    </row>
    <row r="4948" spans="1:5" outlineLevel="2" x14ac:dyDescent="0.4">
      <c r="A4948" s="63" t="s">
        <v>4188</v>
      </c>
      <c r="B4948" t="s">
        <v>4562</v>
      </c>
      <c r="C4948" s="3">
        <v>4733</v>
      </c>
      <c r="D4948" s="3">
        <v>74281.81</v>
      </c>
      <c r="E4948" s="79" t="s">
        <v>75</v>
      </c>
    </row>
    <row r="4949" spans="1:5" outlineLevel="2" x14ac:dyDescent="0.4">
      <c r="A4949" s="63" t="s">
        <v>4188</v>
      </c>
      <c r="B4949" t="s">
        <v>4563</v>
      </c>
      <c r="C4949" s="3">
        <v>3500</v>
      </c>
      <c r="D4949" s="3">
        <v>457284.71</v>
      </c>
      <c r="E4949" s="79" t="s">
        <v>396</v>
      </c>
    </row>
    <row r="4950" spans="1:5" outlineLevel="2" x14ac:dyDescent="0.4">
      <c r="A4950" s="63" t="s">
        <v>4188</v>
      </c>
      <c r="B4950" t="s">
        <v>4564</v>
      </c>
      <c r="C4950" s="3">
        <v>11135</v>
      </c>
      <c r="D4950" s="3">
        <v>3704552.61</v>
      </c>
      <c r="E4950" s="79" t="s">
        <v>14</v>
      </c>
    </row>
    <row r="4951" spans="1:5" outlineLevel="2" x14ac:dyDescent="0.4">
      <c r="A4951" s="63" t="s">
        <v>4188</v>
      </c>
      <c r="B4951" t="s">
        <v>4565</v>
      </c>
      <c r="C4951" s="3">
        <v>3500</v>
      </c>
      <c r="D4951" s="3">
        <v>29993.06</v>
      </c>
      <c r="E4951" s="79" t="s">
        <v>407</v>
      </c>
    </row>
    <row r="4952" spans="1:5" outlineLevel="2" x14ac:dyDescent="0.4">
      <c r="A4952" s="63" t="s">
        <v>4188</v>
      </c>
      <c r="B4952" t="s">
        <v>4566</v>
      </c>
      <c r="C4952" s="3">
        <v>3400</v>
      </c>
      <c r="D4952" s="3">
        <v>292541.65999999997</v>
      </c>
      <c r="E4952" s="79" t="s">
        <v>62</v>
      </c>
    </row>
    <row r="4953" spans="1:5" outlineLevel="2" x14ac:dyDescent="0.4">
      <c r="A4953" s="63" t="s">
        <v>4188</v>
      </c>
      <c r="B4953" t="s">
        <v>4567</v>
      </c>
      <c r="C4953" s="3">
        <v>7072</v>
      </c>
      <c r="D4953" s="3">
        <v>1754445.31</v>
      </c>
      <c r="E4953" s="79" t="s">
        <v>177</v>
      </c>
    </row>
    <row r="4954" spans="1:5" outlineLevel="2" x14ac:dyDescent="0.4">
      <c r="A4954" s="63" t="s">
        <v>4188</v>
      </c>
      <c r="B4954" t="s">
        <v>4568</v>
      </c>
      <c r="C4954" s="3">
        <v>5711</v>
      </c>
      <c r="D4954" s="3">
        <v>308631.96000000002</v>
      </c>
      <c r="E4954" s="79" t="s">
        <v>16</v>
      </c>
    </row>
    <row r="4955" spans="1:5" outlineLevel="2" x14ac:dyDescent="0.4">
      <c r="A4955" s="63" t="s">
        <v>4188</v>
      </c>
      <c r="B4955" t="s">
        <v>4569</v>
      </c>
      <c r="C4955" s="3">
        <v>8858</v>
      </c>
      <c r="D4955" s="3">
        <v>826131.53</v>
      </c>
      <c r="E4955" s="79" t="s">
        <v>88</v>
      </c>
    </row>
    <row r="4956" spans="1:5" outlineLevel="2" x14ac:dyDescent="0.4">
      <c r="A4956" s="63" t="s">
        <v>4188</v>
      </c>
      <c r="B4956" t="s">
        <v>4570</v>
      </c>
      <c r="C4956" s="3">
        <v>29781</v>
      </c>
      <c r="D4956" s="3">
        <v>4304595.38</v>
      </c>
      <c r="E4956" s="79" t="s">
        <v>113</v>
      </c>
    </row>
    <row r="4957" spans="1:5" outlineLevel="2" x14ac:dyDescent="0.4">
      <c r="A4957" s="63" t="s">
        <v>4188</v>
      </c>
      <c r="B4957" t="s">
        <v>4571</v>
      </c>
      <c r="C4957" s="3">
        <v>80693</v>
      </c>
      <c r="D4957" s="3">
        <v>374325.83</v>
      </c>
      <c r="E4957" s="79" t="s">
        <v>88</v>
      </c>
    </row>
    <row r="4958" spans="1:5" outlineLevel="2" x14ac:dyDescent="0.4">
      <c r="A4958" s="63" t="s">
        <v>4188</v>
      </c>
      <c r="B4958" t="s">
        <v>4572</v>
      </c>
      <c r="C4958" s="3">
        <v>5500</v>
      </c>
      <c r="D4958" s="3">
        <v>71499.98</v>
      </c>
      <c r="E4958" s="79" t="s">
        <v>12</v>
      </c>
    </row>
    <row r="4959" spans="1:5" outlineLevel="2" x14ac:dyDescent="0.4">
      <c r="A4959" s="63" t="s">
        <v>4188</v>
      </c>
      <c r="B4959" t="s">
        <v>4573</v>
      </c>
      <c r="C4959" s="3">
        <v>97582</v>
      </c>
      <c r="D4959" s="3">
        <v>24669271.719999999</v>
      </c>
      <c r="E4959" s="79" t="s">
        <v>47</v>
      </c>
    </row>
    <row r="4960" spans="1:5" outlineLevel="2" x14ac:dyDescent="0.4">
      <c r="A4960" s="63" t="s">
        <v>4188</v>
      </c>
      <c r="B4960" t="s">
        <v>4574</v>
      </c>
      <c r="C4960" s="3">
        <v>4900</v>
      </c>
      <c r="D4960" s="3">
        <v>219070.82</v>
      </c>
      <c r="E4960" s="79" t="s">
        <v>49</v>
      </c>
    </row>
    <row r="4961" spans="1:5" outlineLevel="2" x14ac:dyDescent="0.4">
      <c r="A4961" s="63" t="s">
        <v>4188</v>
      </c>
      <c r="B4961" t="s">
        <v>4575</v>
      </c>
      <c r="C4961" s="3">
        <v>700</v>
      </c>
      <c r="D4961" s="3">
        <v>170576.38</v>
      </c>
      <c r="E4961" s="79" t="s">
        <v>133</v>
      </c>
    </row>
    <row r="4962" spans="1:5" outlineLevel="2" x14ac:dyDescent="0.4">
      <c r="A4962" s="63" t="s">
        <v>4188</v>
      </c>
      <c r="B4962" t="s">
        <v>4576</v>
      </c>
      <c r="C4962" s="3">
        <v>23317</v>
      </c>
      <c r="D4962" s="3">
        <v>861757.46</v>
      </c>
      <c r="E4962" s="79" t="s">
        <v>18</v>
      </c>
    </row>
    <row r="4963" spans="1:5" outlineLevel="2" x14ac:dyDescent="0.4">
      <c r="A4963" s="63" t="s">
        <v>4188</v>
      </c>
      <c r="B4963" t="s">
        <v>4577</v>
      </c>
      <c r="C4963" s="3">
        <v>19829</v>
      </c>
      <c r="D4963" s="3">
        <v>2564550.67</v>
      </c>
      <c r="E4963" s="79" t="s">
        <v>38</v>
      </c>
    </row>
    <row r="4964" spans="1:5" outlineLevel="2" x14ac:dyDescent="0.4">
      <c r="A4964" s="63" t="s">
        <v>4188</v>
      </c>
      <c r="B4964" t="s">
        <v>4578</v>
      </c>
      <c r="C4964" s="3">
        <v>247458</v>
      </c>
      <c r="D4964" s="3">
        <v>21556341.34</v>
      </c>
      <c r="E4964" s="79" t="s">
        <v>165</v>
      </c>
    </row>
    <row r="4965" spans="1:5" outlineLevel="2" x14ac:dyDescent="0.4">
      <c r="A4965" s="63" t="s">
        <v>4188</v>
      </c>
      <c r="B4965" t="s">
        <v>4579</v>
      </c>
      <c r="C4965" s="3">
        <v>1300</v>
      </c>
      <c r="D4965" s="3">
        <v>46059.72</v>
      </c>
      <c r="E4965" s="79" t="s">
        <v>49</v>
      </c>
    </row>
    <row r="4966" spans="1:5" outlineLevel="2" x14ac:dyDescent="0.4">
      <c r="A4966" s="63" t="s">
        <v>4188</v>
      </c>
      <c r="B4966" t="s">
        <v>4580</v>
      </c>
      <c r="C4966" s="3">
        <v>9600</v>
      </c>
      <c r="D4966" s="3">
        <v>691066.67</v>
      </c>
      <c r="E4966" s="79" t="s">
        <v>6</v>
      </c>
    </row>
    <row r="4967" spans="1:5" outlineLevel="2" x14ac:dyDescent="0.4">
      <c r="A4967" s="63" t="s">
        <v>4188</v>
      </c>
      <c r="B4967" t="s">
        <v>4581</v>
      </c>
      <c r="C4967" s="3">
        <v>48390</v>
      </c>
      <c r="D4967" s="3">
        <v>8857386.25</v>
      </c>
      <c r="E4967" s="79" t="s">
        <v>108</v>
      </c>
    </row>
    <row r="4968" spans="1:5" outlineLevel="2" x14ac:dyDescent="0.4">
      <c r="A4968" s="63" t="s">
        <v>4188</v>
      </c>
      <c r="B4968" t="s">
        <v>4582</v>
      </c>
      <c r="C4968" s="3">
        <v>21168</v>
      </c>
      <c r="D4968" s="3">
        <v>3820236</v>
      </c>
      <c r="E4968" s="79" t="s">
        <v>148</v>
      </c>
    </row>
    <row r="4969" spans="1:5" outlineLevel="2" x14ac:dyDescent="0.4">
      <c r="A4969" s="63" t="s">
        <v>4188</v>
      </c>
      <c r="B4969" t="s">
        <v>6961</v>
      </c>
      <c r="C4969" s="3">
        <v>3100</v>
      </c>
      <c r="D4969" s="3">
        <v>75433.320000000007</v>
      </c>
      <c r="E4969" s="79" t="s">
        <v>88</v>
      </c>
    </row>
    <row r="4970" spans="1:5" outlineLevel="2" x14ac:dyDescent="0.4">
      <c r="A4970" s="63" t="s">
        <v>4188</v>
      </c>
      <c r="B4970" t="s">
        <v>4583</v>
      </c>
      <c r="C4970" s="3">
        <v>2600</v>
      </c>
      <c r="D4970" s="3">
        <v>42105.55</v>
      </c>
      <c r="E4970" s="79" t="s">
        <v>88</v>
      </c>
    </row>
    <row r="4971" spans="1:5" outlineLevel="2" x14ac:dyDescent="0.4">
      <c r="A4971" s="63" t="s">
        <v>4188</v>
      </c>
      <c r="B4971" t="s">
        <v>6962</v>
      </c>
      <c r="C4971" s="3">
        <v>2200</v>
      </c>
      <c r="D4971" s="3">
        <v>153725</v>
      </c>
      <c r="E4971" s="79" t="s">
        <v>90</v>
      </c>
    </row>
    <row r="4972" spans="1:5" outlineLevel="2" x14ac:dyDescent="0.4">
      <c r="A4972" s="63" t="s">
        <v>4188</v>
      </c>
      <c r="B4972" t="s">
        <v>4584</v>
      </c>
      <c r="C4972" s="3">
        <v>106094</v>
      </c>
      <c r="D4972" s="3">
        <v>8845587.2599999998</v>
      </c>
      <c r="E4972" s="79" t="s">
        <v>53</v>
      </c>
    </row>
    <row r="4973" spans="1:5" outlineLevel="2" x14ac:dyDescent="0.4">
      <c r="A4973" s="63" t="s">
        <v>4188</v>
      </c>
      <c r="B4973" t="s">
        <v>6963</v>
      </c>
      <c r="C4973" s="3">
        <v>770</v>
      </c>
      <c r="D4973" s="3">
        <v>75545.56</v>
      </c>
      <c r="E4973" s="79" t="s">
        <v>55</v>
      </c>
    </row>
    <row r="4974" spans="1:5" outlineLevel="2" x14ac:dyDescent="0.4">
      <c r="A4974" s="63" t="s">
        <v>4188</v>
      </c>
      <c r="B4974" t="s">
        <v>4585</v>
      </c>
      <c r="C4974" s="3">
        <v>46348</v>
      </c>
      <c r="D4974" s="3">
        <v>2341176.16</v>
      </c>
      <c r="E4974" s="79" t="s">
        <v>687</v>
      </c>
    </row>
    <row r="4975" spans="1:5" outlineLevel="2" x14ac:dyDescent="0.4">
      <c r="A4975" s="63" t="s">
        <v>4188</v>
      </c>
      <c r="B4975" t="s">
        <v>4586</v>
      </c>
      <c r="C4975" s="3">
        <v>2700</v>
      </c>
      <c r="D4975" s="3">
        <v>71287.5</v>
      </c>
      <c r="E4975" s="79" t="s">
        <v>49</v>
      </c>
    </row>
    <row r="4976" spans="1:5" outlineLevel="2" x14ac:dyDescent="0.4">
      <c r="A4976" s="63" t="s">
        <v>4188</v>
      </c>
      <c r="B4976" t="s">
        <v>4587</v>
      </c>
      <c r="C4976" s="3">
        <v>2900</v>
      </c>
      <c r="D4976" s="3">
        <v>44426.39</v>
      </c>
      <c r="E4976" s="79" t="s">
        <v>21</v>
      </c>
    </row>
    <row r="4977" spans="1:5" outlineLevel="2" x14ac:dyDescent="0.4">
      <c r="A4977" s="63" t="s">
        <v>4188</v>
      </c>
      <c r="B4977" t="s">
        <v>4588</v>
      </c>
      <c r="C4977" s="3">
        <v>16065</v>
      </c>
      <c r="D4977" s="3">
        <v>976841.25</v>
      </c>
      <c r="E4977" s="79" t="s">
        <v>133</v>
      </c>
    </row>
    <row r="4978" spans="1:5" outlineLevel="2" x14ac:dyDescent="0.4">
      <c r="A4978" s="63" t="s">
        <v>4188</v>
      </c>
      <c r="B4978" t="s">
        <v>4589</v>
      </c>
      <c r="C4978" s="3">
        <v>163341</v>
      </c>
      <c r="D4978" s="3">
        <v>2211909.33</v>
      </c>
      <c r="E4978" s="79" t="s">
        <v>8</v>
      </c>
    </row>
    <row r="4979" spans="1:5" outlineLevel="2" x14ac:dyDescent="0.4">
      <c r="A4979" s="63" t="s">
        <v>4188</v>
      </c>
      <c r="B4979" t="s">
        <v>4590</v>
      </c>
      <c r="C4979" s="3">
        <v>10076</v>
      </c>
      <c r="D4979" s="3">
        <v>1406161.73</v>
      </c>
      <c r="E4979" s="79" t="s">
        <v>6</v>
      </c>
    </row>
    <row r="4980" spans="1:5" outlineLevel="2" x14ac:dyDescent="0.4">
      <c r="A4980" s="63" t="s">
        <v>4188</v>
      </c>
      <c r="B4980" t="s">
        <v>4591</v>
      </c>
      <c r="C4980" s="3">
        <v>23920</v>
      </c>
      <c r="D4980" s="3">
        <v>3540159.92</v>
      </c>
      <c r="E4980" s="79" t="s">
        <v>6</v>
      </c>
    </row>
    <row r="4981" spans="1:5" outlineLevel="2" x14ac:dyDescent="0.4">
      <c r="A4981" s="63" t="s">
        <v>4188</v>
      </c>
      <c r="B4981" t="s">
        <v>4592</v>
      </c>
      <c r="C4981" s="3">
        <v>55546</v>
      </c>
      <c r="D4981" s="3">
        <v>6054514</v>
      </c>
      <c r="E4981" s="79" t="s">
        <v>207</v>
      </c>
    </row>
    <row r="4982" spans="1:5" outlineLevel="2" x14ac:dyDescent="0.4">
      <c r="A4982" s="63" t="s">
        <v>4188</v>
      </c>
      <c r="B4982" t="s">
        <v>4593</v>
      </c>
      <c r="C4982" s="3">
        <v>12300</v>
      </c>
      <c r="D4982" s="3">
        <v>118216.66</v>
      </c>
      <c r="E4982" s="79" t="s">
        <v>29</v>
      </c>
    </row>
    <row r="4983" spans="1:5" outlineLevel="2" x14ac:dyDescent="0.4">
      <c r="A4983" s="63" t="s">
        <v>4188</v>
      </c>
      <c r="B4983" t="s">
        <v>4594</v>
      </c>
      <c r="C4983" s="3">
        <v>1600</v>
      </c>
      <c r="D4983" s="3">
        <v>101111.11</v>
      </c>
      <c r="E4983" s="79" t="s">
        <v>319</v>
      </c>
    </row>
    <row r="4984" spans="1:5" outlineLevel="2" x14ac:dyDescent="0.4">
      <c r="A4984" s="63" t="s">
        <v>4188</v>
      </c>
      <c r="B4984" t="s">
        <v>4595</v>
      </c>
      <c r="C4984" s="3">
        <v>161518</v>
      </c>
      <c r="D4984" s="3">
        <v>21057909.289999999</v>
      </c>
      <c r="E4984" s="79" t="s">
        <v>277</v>
      </c>
    </row>
    <row r="4985" spans="1:5" outlineLevel="2" x14ac:dyDescent="0.4">
      <c r="A4985" s="63" t="s">
        <v>4188</v>
      </c>
      <c r="B4985" t="s">
        <v>4596</v>
      </c>
      <c r="C4985" s="3">
        <v>14420</v>
      </c>
      <c r="D4985" s="3">
        <v>306424.96000000002</v>
      </c>
      <c r="E4985" s="79" t="s">
        <v>261</v>
      </c>
    </row>
    <row r="4986" spans="1:5" outlineLevel="2" x14ac:dyDescent="0.4">
      <c r="A4986" s="63" t="s">
        <v>4188</v>
      </c>
      <c r="B4986" t="s">
        <v>4597</v>
      </c>
      <c r="C4986" s="3">
        <v>16981</v>
      </c>
      <c r="D4986" s="3">
        <v>439855.07</v>
      </c>
      <c r="E4986" s="79" t="s">
        <v>207</v>
      </c>
    </row>
    <row r="4987" spans="1:5" outlineLevel="2" x14ac:dyDescent="0.4">
      <c r="A4987" s="63" t="s">
        <v>4188</v>
      </c>
      <c r="B4987" t="s">
        <v>4598</v>
      </c>
      <c r="C4987" s="3">
        <v>2000</v>
      </c>
      <c r="D4987" s="3">
        <v>44388.89</v>
      </c>
      <c r="E4987" s="79" t="s">
        <v>75</v>
      </c>
    </row>
    <row r="4988" spans="1:5" outlineLevel="2" x14ac:dyDescent="0.4">
      <c r="A4988" s="63" t="s">
        <v>4188</v>
      </c>
      <c r="B4988" t="s">
        <v>4599</v>
      </c>
      <c r="C4988" s="3">
        <v>22757</v>
      </c>
      <c r="D4988" s="3">
        <v>7897311.1399999997</v>
      </c>
      <c r="E4988" s="79" t="s">
        <v>816</v>
      </c>
    </row>
    <row r="4989" spans="1:5" outlineLevel="2" x14ac:dyDescent="0.4">
      <c r="A4989" s="63" t="s">
        <v>4188</v>
      </c>
      <c r="B4989" t="s">
        <v>4600</v>
      </c>
      <c r="C4989" s="3">
        <v>274045</v>
      </c>
      <c r="D4989" s="3">
        <v>20187981.66</v>
      </c>
      <c r="E4989" s="79" t="s">
        <v>143</v>
      </c>
    </row>
    <row r="4990" spans="1:5" outlineLevel="2" x14ac:dyDescent="0.4">
      <c r="A4990" s="63" t="s">
        <v>4188</v>
      </c>
      <c r="B4990" t="s">
        <v>4601</v>
      </c>
      <c r="C4990" s="3">
        <v>2700</v>
      </c>
      <c r="D4990" s="3">
        <v>441712.49</v>
      </c>
      <c r="E4990" s="79" t="s">
        <v>47</v>
      </c>
    </row>
    <row r="4991" spans="1:5" outlineLevel="2" x14ac:dyDescent="0.4">
      <c r="A4991" s="63" t="s">
        <v>4188</v>
      </c>
      <c r="B4991" t="s">
        <v>4602</v>
      </c>
      <c r="C4991" s="3">
        <v>25946</v>
      </c>
      <c r="D4991" s="3">
        <v>23839689.239999998</v>
      </c>
      <c r="E4991" s="79" t="s">
        <v>141</v>
      </c>
    </row>
    <row r="4992" spans="1:5" outlineLevel="2" x14ac:dyDescent="0.4">
      <c r="A4992" s="63" t="s">
        <v>4188</v>
      </c>
      <c r="B4992" t="s">
        <v>4603</v>
      </c>
      <c r="C4992" s="3">
        <v>700</v>
      </c>
      <c r="D4992" s="3">
        <v>98204.17</v>
      </c>
      <c r="E4992" s="79" t="s">
        <v>148</v>
      </c>
    </row>
    <row r="4993" spans="1:5" outlineLevel="2" x14ac:dyDescent="0.4">
      <c r="A4993" s="63" t="s">
        <v>4188</v>
      </c>
      <c r="B4993" t="s">
        <v>4604</v>
      </c>
      <c r="C4993" s="3">
        <v>4500</v>
      </c>
      <c r="D4993" s="3">
        <v>67500</v>
      </c>
      <c r="E4993" s="79" t="s">
        <v>12</v>
      </c>
    </row>
    <row r="4994" spans="1:5" outlineLevel="2" x14ac:dyDescent="0.4">
      <c r="A4994" s="63" t="s">
        <v>4188</v>
      </c>
      <c r="B4994" t="s">
        <v>4605</v>
      </c>
      <c r="C4994" s="3">
        <v>3300</v>
      </c>
      <c r="D4994" s="3">
        <v>169858.3</v>
      </c>
      <c r="E4994" s="79" t="s">
        <v>36</v>
      </c>
    </row>
    <row r="4995" spans="1:5" outlineLevel="2" x14ac:dyDescent="0.4">
      <c r="A4995" s="63" t="s">
        <v>4188</v>
      </c>
      <c r="B4995" t="s">
        <v>4606</v>
      </c>
      <c r="C4995" s="3">
        <v>2600</v>
      </c>
      <c r="D4995" s="3">
        <v>92769.43</v>
      </c>
      <c r="E4995" s="79" t="s">
        <v>177</v>
      </c>
    </row>
    <row r="4996" spans="1:5" outlineLevel="2" x14ac:dyDescent="0.4">
      <c r="A4996" s="63" t="s">
        <v>4188</v>
      </c>
      <c r="B4996" t="s">
        <v>4607</v>
      </c>
      <c r="C4996" s="3">
        <v>9500</v>
      </c>
      <c r="D4996" s="3">
        <v>1191854.1599999999</v>
      </c>
      <c r="E4996" s="79" t="s">
        <v>123</v>
      </c>
    </row>
    <row r="4997" spans="1:5" outlineLevel="2" x14ac:dyDescent="0.4">
      <c r="A4997" s="63" t="s">
        <v>4188</v>
      </c>
      <c r="B4997" t="s">
        <v>4608</v>
      </c>
      <c r="C4997" s="3">
        <v>6588</v>
      </c>
      <c r="D4997" s="3">
        <v>4873381.5</v>
      </c>
      <c r="E4997" s="79" t="s">
        <v>53</v>
      </c>
    </row>
    <row r="4998" spans="1:5" outlineLevel="2" x14ac:dyDescent="0.4">
      <c r="A4998" s="63" t="s">
        <v>4188</v>
      </c>
      <c r="B4998" t="s">
        <v>4609</v>
      </c>
      <c r="C4998" s="3">
        <v>3600</v>
      </c>
      <c r="D4998" s="3">
        <v>309600</v>
      </c>
      <c r="E4998" s="79" t="s">
        <v>88</v>
      </c>
    </row>
    <row r="4999" spans="1:5" outlineLevel="2" x14ac:dyDescent="0.4">
      <c r="A4999" s="63" t="s">
        <v>4188</v>
      </c>
      <c r="B4999" t="s">
        <v>4610</v>
      </c>
      <c r="C4999" s="3">
        <v>22788</v>
      </c>
      <c r="D4999" s="3">
        <v>784603.47</v>
      </c>
      <c r="E4999" s="79" t="s">
        <v>148</v>
      </c>
    </row>
    <row r="5000" spans="1:5" outlineLevel="2" x14ac:dyDescent="0.4">
      <c r="A5000" s="63" t="s">
        <v>4188</v>
      </c>
      <c r="B5000" t="s">
        <v>4611</v>
      </c>
      <c r="C5000" s="3">
        <v>40028</v>
      </c>
      <c r="D5000" s="3">
        <v>3337334.5</v>
      </c>
      <c r="E5000" s="79" t="s">
        <v>27</v>
      </c>
    </row>
    <row r="5001" spans="1:5" outlineLevel="2" x14ac:dyDescent="0.4">
      <c r="A5001" s="63" t="s">
        <v>4188</v>
      </c>
      <c r="B5001" t="s">
        <v>4612</v>
      </c>
      <c r="C5001" s="3">
        <v>1350</v>
      </c>
      <c r="D5001" s="3">
        <v>202893.75</v>
      </c>
      <c r="E5001" s="79" t="s">
        <v>31</v>
      </c>
    </row>
    <row r="5002" spans="1:5" outlineLevel="2" x14ac:dyDescent="0.4">
      <c r="A5002" s="63" t="s">
        <v>4188</v>
      </c>
      <c r="B5002" t="s">
        <v>6964</v>
      </c>
      <c r="C5002" s="3">
        <v>13394</v>
      </c>
      <c r="D5002" s="3">
        <v>1672203.67</v>
      </c>
      <c r="E5002" s="79" t="s">
        <v>164</v>
      </c>
    </row>
    <row r="5003" spans="1:5" outlineLevel="2" x14ac:dyDescent="0.4">
      <c r="A5003" s="63" t="s">
        <v>4188</v>
      </c>
      <c r="B5003" t="s">
        <v>4613</v>
      </c>
      <c r="C5003" s="3">
        <v>1100</v>
      </c>
      <c r="D5003" s="3">
        <v>76541.66</v>
      </c>
      <c r="E5003" s="79" t="s">
        <v>14</v>
      </c>
    </row>
    <row r="5004" spans="1:5" outlineLevel="2" x14ac:dyDescent="0.4">
      <c r="A5004" s="63" t="s">
        <v>4188</v>
      </c>
      <c r="B5004" t="s">
        <v>4614</v>
      </c>
      <c r="C5004" s="3">
        <v>20040</v>
      </c>
      <c r="D5004" s="3">
        <v>285291.68</v>
      </c>
      <c r="E5004" s="79" t="s">
        <v>12</v>
      </c>
    </row>
    <row r="5005" spans="1:5" outlineLevel="2" x14ac:dyDescent="0.4">
      <c r="A5005" s="63" t="s">
        <v>4188</v>
      </c>
      <c r="B5005" t="s">
        <v>4615</v>
      </c>
      <c r="C5005" s="3">
        <v>4755</v>
      </c>
      <c r="D5005" s="3">
        <v>9158063.9399999995</v>
      </c>
      <c r="E5005" s="79" t="s">
        <v>36</v>
      </c>
    </row>
    <row r="5006" spans="1:5" outlineLevel="2" x14ac:dyDescent="0.4">
      <c r="A5006" s="63" t="s">
        <v>4188</v>
      </c>
      <c r="B5006" t="s">
        <v>4616</v>
      </c>
      <c r="C5006" s="3">
        <v>2600</v>
      </c>
      <c r="D5006" s="3">
        <v>385413.87</v>
      </c>
      <c r="E5006" s="79" t="s">
        <v>36</v>
      </c>
    </row>
    <row r="5007" spans="1:5" outlineLevel="2" x14ac:dyDescent="0.4">
      <c r="A5007" s="63" t="s">
        <v>4188</v>
      </c>
      <c r="B5007" t="s">
        <v>4617</v>
      </c>
      <c r="C5007" s="3">
        <v>81607</v>
      </c>
      <c r="D5007" s="3">
        <v>17445763.109999999</v>
      </c>
      <c r="E5007" s="79" t="s">
        <v>25</v>
      </c>
    </row>
    <row r="5008" spans="1:5" outlineLevel="2" x14ac:dyDescent="0.4">
      <c r="A5008" s="63" t="s">
        <v>4188</v>
      </c>
      <c r="B5008" t="s">
        <v>4618</v>
      </c>
      <c r="C5008" s="3">
        <v>43522</v>
      </c>
      <c r="D5008" s="3">
        <v>5272811.2</v>
      </c>
      <c r="E5008" s="79" t="s">
        <v>687</v>
      </c>
    </row>
    <row r="5009" spans="1:5" outlineLevel="2" x14ac:dyDescent="0.4">
      <c r="A5009" s="63" t="s">
        <v>4188</v>
      </c>
      <c r="B5009" t="s">
        <v>4619</v>
      </c>
      <c r="C5009" s="3">
        <v>2646</v>
      </c>
      <c r="D5009" s="3">
        <v>715853.25</v>
      </c>
      <c r="E5009" s="79" t="s">
        <v>36</v>
      </c>
    </row>
    <row r="5010" spans="1:5" outlineLevel="2" x14ac:dyDescent="0.4">
      <c r="A5010" s="63" t="s">
        <v>4188</v>
      </c>
      <c r="B5010" t="s">
        <v>4620</v>
      </c>
      <c r="C5010" s="3">
        <v>15542</v>
      </c>
      <c r="D5010" s="3">
        <v>1140825.96</v>
      </c>
      <c r="E5010" s="79" t="s">
        <v>407</v>
      </c>
    </row>
    <row r="5011" spans="1:5" outlineLevel="2" x14ac:dyDescent="0.4">
      <c r="A5011" s="63" t="s">
        <v>4188</v>
      </c>
      <c r="B5011" t="s">
        <v>4621</v>
      </c>
      <c r="C5011" s="3">
        <v>66470</v>
      </c>
      <c r="D5011" s="3">
        <v>19219061.949999999</v>
      </c>
      <c r="E5011" s="79" t="s">
        <v>53</v>
      </c>
    </row>
    <row r="5012" spans="1:5" outlineLevel="2" x14ac:dyDescent="0.4">
      <c r="A5012" s="63" t="s">
        <v>4188</v>
      </c>
      <c r="B5012" t="s">
        <v>4622</v>
      </c>
      <c r="C5012" s="3">
        <v>1646</v>
      </c>
      <c r="D5012" s="3">
        <v>200583.37</v>
      </c>
      <c r="E5012" s="79" t="s">
        <v>62</v>
      </c>
    </row>
    <row r="5013" spans="1:5" outlineLevel="2" x14ac:dyDescent="0.4">
      <c r="A5013" s="63" t="s">
        <v>4188</v>
      </c>
      <c r="B5013" t="s">
        <v>4623</v>
      </c>
      <c r="C5013" s="3">
        <v>3200</v>
      </c>
      <c r="D5013" s="3">
        <v>67911.11</v>
      </c>
      <c r="E5013" s="79" t="s">
        <v>8</v>
      </c>
    </row>
    <row r="5014" spans="1:5" outlineLevel="2" x14ac:dyDescent="0.4">
      <c r="A5014" s="63" t="s">
        <v>4188</v>
      </c>
      <c r="B5014" t="s">
        <v>4624</v>
      </c>
      <c r="C5014" s="3">
        <v>28215</v>
      </c>
      <c r="D5014" s="3">
        <v>3423811.88</v>
      </c>
      <c r="E5014" s="79" t="s">
        <v>25</v>
      </c>
    </row>
    <row r="5015" spans="1:5" outlineLevel="2" x14ac:dyDescent="0.4">
      <c r="A5015" s="63" t="s">
        <v>4188</v>
      </c>
      <c r="B5015" t="s">
        <v>4625</v>
      </c>
      <c r="C5015" s="3">
        <v>7900</v>
      </c>
      <c r="D5015" s="3">
        <v>191026.36</v>
      </c>
      <c r="E5015" s="79" t="s">
        <v>141</v>
      </c>
    </row>
    <row r="5016" spans="1:5" outlineLevel="2" x14ac:dyDescent="0.4">
      <c r="A5016" s="63" t="s">
        <v>4188</v>
      </c>
      <c r="B5016" t="s">
        <v>4626</v>
      </c>
      <c r="C5016" s="3">
        <v>26985</v>
      </c>
      <c r="D5016" s="3">
        <v>13247386.25</v>
      </c>
      <c r="E5016" s="79" t="s">
        <v>62</v>
      </c>
    </row>
    <row r="5017" spans="1:5" outlineLevel="2" x14ac:dyDescent="0.4">
      <c r="A5017" s="63" t="s">
        <v>4188</v>
      </c>
      <c r="B5017" t="s">
        <v>6965</v>
      </c>
      <c r="C5017" s="3">
        <v>1500</v>
      </c>
      <c r="D5017" s="3">
        <v>80083.33</v>
      </c>
      <c r="E5017" s="79" t="s">
        <v>47</v>
      </c>
    </row>
    <row r="5018" spans="1:5" outlineLevel="2" x14ac:dyDescent="0.4">
      <c r="A5018" s="63" t="s">
        <v>4188</v>
      </c>
      <c r="B5018" t="s">
        <v>4627</v>
      </c>
      <c r="C5018" s="3">
        <v>13633</v>
      </c>
      <c r="D5018" s="3">
        <v>1556434.14</v>
      </c>
      <c r="E5018" s="79" t="s">
        <v>319</v>
      </c>
    </row>
    <row r="5019" spans="1:5" outlineLevel="2" x14ac:dyDescent="0.4">
      <c r="A5019" s="63" t="s">
        <v>4188</v>
      </c>
      <c r="B5019" t="s">
        <v>6966</v>
      </c>
      <c r="C5019" s="3">
        <v>1428257</v>
      </c>
      <c r="D5019" s="3">
        <v>88770139.930000007</v>
      </c>
      <c r="E5019" s="79" t="s">
        <v>407</v>
      </c>
    </row>
    <row r="5020" spans="1:5" outlineLevel="2" x14ac:dyDescent="0.4">
      <c r="A5020" s="63" t="s">
        <v>4188</v>
      </c>
      <c r="B5020" t="s">
        <v>4628</v>
      </c>
      <c r="C5020" s="3">
        <v>7807</v>
      </c>
      <c r="D5020" s="3">
        <v>389265.67</v>
      </c>
      <c r="E5020" s="79" t="s">
        <v>49</v>
      </c>
    </row>
    <row r="5021" spans="1:5" outlineLevel="2" x14ac:dyDescent="0.4">
      <c r="A5021" s="63" t="s">
        <v>4188</v>
      </c>
      <c r="B5021" t="s">
        <v>4629</v>
      </c>
      <c r="C5021" s="3">
        <v>375552</v>
      </c>
      <c r="D5021" s="3">
        <v>32161856</v>
      </c>
      <c r="E5021" s="79" t="s">
        <v>38</v>
      </c>
    </row>
    <row r="5022" spans="1:5" outlineLevel="2" x14ac:dyDescent="0.4">
      <c r="A5022" s="63" t="s">
        <v>4188</v>
      </c>
      <c r="B5022" t="s">
        <v>4630</v>
      </c>
      <c r="C5022" s="3">
        <v>76264</v>
      </c>
      <c r="D5022" s="3">
        <v>3787778.67</v>
      </c>
      <c r="E5022" s="79" t="s">
        <v>49</v>
      </c>
    </row>
    <row r="5023" spans="1:5" outlineLevel="2" x14ac:dyDescent="0.4">
      <c r="A5023" s="63" t="s">
        <v>4188</v>
      </c>
      <c r="B5023" t="s">
        <v>4631</v>
      </c>
      <c r="C5023" s="3">
        <v>7400</v>
      </c>
      <c r="D5023" s="3">
        <v>58891.64</v>
      </c>
      <c r="E5023" s="79" t="s">
        <v>25</v>
      </c>
    </row>
    <row r="5024" spans="1:5" outlineLevel="2" x14ac:dyDescent="0.4">
      <c r="A5024" s="63" t="s">
        <v>4188</v>
      </c>
      <c r="B5024" t="s">
        <v>4632</v>
      </c>
      <c r="C5024" s="3">
        <v>117430</v>
      </c>
      <c r="D5024" s="3">
        <v>21218948.579999998</v>
      </c>
      <c r="E5024" s="79" t="s">
        <v>6</v>
      </c>
    </row>
    <row r="5025" spans="1:5" outlineLevel="2" x14ac:dyDescent="0.4">
      <c r="A5025" s="63" t="s">
        <v>4188</v>
      </c>
      <c r="B5025" t="s">
        <v>4633</v>
      </c>
      <c r="C5025" s="3">
        <v>1300</v>
      </c>
      <c r="D5025" s="3">
        <v>125576.38</v>
      </c>
      <c r="E5025" s="79" t="s">
        <v>49</v>
      </c>
    </row>
    <row r="5026" spans="1:5" outlineLevel="2" x14ac:dyDescent="0.4">
      <c r="A5026" s="63" t="s">
        <v>4188</v>
      </c>
      <c r="B5026" t="s">
        <v>4634</v>
      </c>
      <c r="C5026" s="3">
        <v>4100</v>
      </c>
      <c r="D5026" s="3">
        <v>55634.720000000001</v>
      </c>
      <c r="E5026" s="79" t="s">
        <v>55</v>
      </c>
    </row>
    <row r="5027" spans="1:5" outlineLevel="2" x14ac:dyDescent="0.4">
      <c r="A5027" s="63" t="s">
        <v>4188</v>
      </c>
      <c r="B5027" t="s">
        <v>4635</v>
      </c>
      <c r="C5027" s="3">
        <v>11800</v>
      </c>
      <c r="D5027" s="3">
        <v>128816.66</v>
      </c>
      <c r="E5027" s="79" t="s">
        <v>27</v>
      </c>
    </row>
    <row r="5028" spans="1:5" outlineLevel="2" x14ac:dyDescent="0.4">
      <c r="A5028" s="63" t="s">
        <v>4188</v>
      </c>
      <c r="B5028" t="s">
        <v>4636</v>
      </c>
      <c r="C5028" s="3">
        <v>4200</v>
      </c>
      <c r="D5028" s="3">
        <v>443916.66</v>
      </c>
      <c r="E5028" s="79" t="s">
        <v>62</v>
      </c>
    </row>
    <row r="5029" spans="1:5" outlineLevel="2" x14ac:dyDescent="0.4">
      <c r="A5029" s="63" t="s">
        <v>4188</v>
      </c>
      <c r="B5029" t="s">
        <v>4637</v>
      </c>
      <c r="C5029" s="3">
        <v>29800</v>
      </c>
      <c r="D5029" s="3">
        <v>68291.66</v>
      </c>
      <c r="E5029" s="79" t="s">
        <v>141</v>
      </c>
    </row>
    <row r="5030" spans="1:5" outlineLevel="2" x14ac:dyDescent="0.4">
      <c r="A5030" s="63" t="s">
        <v>4188</v>
      </c>
      <c r="B5030" t="s">
        <v>4638</v>
      </c>
      <c r="C5030" s="3">
        <v>5822</v>
      </c>
      <c r="D5030" s="3">
        <v>305250.69</v>
      </c>
      <c r="E5030" s="79" t="s">
        <v>378</v>
      </c>
    </row>
    <row r="5031" spans="1:5" outlineLevel="2" x14ac:dyDescent="0.4">
      <c r="A5031" s="63" t="s">
        <v>4188</v>
      </c>
      <c r="B5031" t="s">
        <v>4639</v>
      </c>
      <c r="C5031" s="3">
        <v>9400</v>
      </c>
      <c r="D5031" s="3">
        <v>408599.97</v>
      </c>
      <c r="E5031" s="79" t="s">
        <v>150</v>
      </c>
    </row>
    <row r="5032" spans="1:5" outlineLevel="2" x14ac:dyDescent="0.4">
      <c r="A5032" s="63" t="s">
        <v>4188</v>
      </c>
      <c r="B5032" t="s">
        <v>4640</v>
      </c>
      <c r="C5032" s="3">
        <v>30300</v>
      </c>
      <c r="D5032" s="3">
        <v>612733.31999999995</v>
      </c>
      <c r="E5032" s="79" t="s">
        <v>21</v>
      </c>
    </row>
    <row r="5033" spans="1:5" outlineLevel="2" x14ac:dyDescent="0.4">
      <c r="A5033" s="63" t="s">
        <v>4188</v>
      </c>
      <c r="B5033" t="s">
        <v>4641</v>
      </c>
      <c r="C5033" s="3">
        <v>62592</v>
      </c>
      <c r="D5033" s="3">
        <v>17553578.609999999</v>
      </c>
      <c r="E5033" s="79" t="s">
        <v>687</v>
      </c>
    </row>
    <row r="5034" spans="1:5" outlineLevel="2" x14ac:dyDescent="0.4">
      <c r="A5034" s="63" t="s">
        <v>4188</v>
      </c>
      <c r="B5034" t="s">
        <v>4642</v>
      </c>
      <c r="C5034" s="3">
        <v>15584</v>
      </c>
      <c r="D5034" s="3">
        <v>301074.2</v>
      </c>
      <c r="E5034" s="79" t="s">
        <v>75</v>
      </c>
    </row>
    <row r="5035" spans="1:5" outlineLevel="2" x14ac:dyDescent="0.4">
      <c r="A5035" s="63" t="s">
        <v>4188</v>
      </c>
      <c r="B5035" t="s">
        <v>6967</v>
      </c>
      <c r="C5035" s="3">
        <v>27291</v>
      </c>
      <c r="D5035" s="3">
        <v>2880337.62</v>
      </c>
      <c r="E5035" s="79" t="s">
        <v>6</v>
      </c>
    </row>
    <row r="5036" spans="1:5" outlineLevel="2" x14ac:dyDescent="0.4">
      <c r="A5036" s="63" t="s">
        <v>4188</v>
      </c>
      <c r="B5036" t="s">
        <v>4643</v>
      </c>
      <c r="C5036" s="3">
        <v>6100</v>
      </c>
      <c r="D5036" s="3">
        <v>40666.660000000003</v>
      </c>
      <c r="E5036" s="79" t="s">
        <v>88</v>
      </c>
    </row>
    <row r="5037" spans="1:5" outlineLevel="2" x14ac:dyDescent="0.4">
      <c r="A5037" s="63" t="s">
        <v>4188</v>
      </c>
      <c r="B5037" t="s">
        <v>6968</v>
      </c>
      <c r="C5037" s="3">
        <v>2200</v>
      </c>
      <c r="D5037" s="3">
        <v>462305.56</v>
      </c>
      <c r="E5037" s="79" t="s">
        <v>319</v>
      </c>
    </row>
    <row r="5038" spans="1:5" outlineLevel="2" x14ac:dyDescent="0.4">
      <c r="A5038" s="63" t="s">
        <v>4188</v>
      </c>
      <c r="B5038" t="s">
        <v>4644</v>
      </c>
      <c r="C5038" s="3">
        <v>64684</v>
      </c>
      <c r="D5038" s="3">
        <v>16355169.720000001</v>
      </c>
      <c r="E5038" s="79" t="s">
        <v>38</v>
      </c>
    </row>
    <row r="5039" spans="1:5" outlineLevel="2" x14ac:dyDescent="0.4">
      <c r="A5039" s="63" t="s">
        <v>4188</v>
      </c>
      <c r="B5039" t="s">
        <v>4645</v>
      </c>
      <c r="C5039" s="3">
        <v>57359</v>
      </c>
      <c r="D5039" s="3">
        <v>1770959.12</v>
      </c>
      <c r="E5039" s="79" t="s">
        <v>25</v>
      </c>
    </row>
    <row r="5040" spans="1:5" outlineLevel="2" x14ac:dyDescent="0.4">
      <c r="A5040" s="63" t="s">
        <v>4188</v>
      </c>
      <c r="B5040" t="s">
        <v>4646</v>
      </c>
      <c r="C5040" s="3">
        <v>804808</v>
      </c>
      <c r="D5040" s="3">
        <v>61299542.670000002</v>
      </c>
      <c r="E5040" s="79" t="s">
        <v>90</v>
      </c>
    </row>
    <row r="5041" spans="1:5" outlineLevel="2" x14ac:dyDescent="0.4">
      <c r="A5041" s="63" t="s">
        <v>4188</v>
      </c>
      <c r="B5041" t="s">
        <v>4647</v>
      </c>
      <c r="C5041" s="3">
        <v>2670</v>
      </c>
      <c r="D5041" s="3">
        <v>987417.91</v>
      </c>
      <c r="E5041" s="79" t="s">
        <v>90</v>
      </c>
    </row>
    <row r="5042" spans="1:5" outlineLevel="2" x14ac:dyDescent="0.4">
      <c r="A5042" s="63" t="s">
        <v>4188</v>
      </c>
      <c r="B5042" t="s">
        <v>4648</v>
      </c>
      <c r="C5042" s="3">
        <v>4300</v>
      </c>
      <c r="D5042" s="3">
        <v>130373.6</v>
      </c>
      <c r="E5042" s="79" t="s">
        <v>816</v>
      </c>
    </row>
    <row r="5043" spans="1:5" outlineLevel="2" x14ac:dyDescent="0.4">
      <c r="A5043" s="63" t="s">
        <v>4188</v>
      </c>
      <c r="B5043" t="s">
        <v>4649</v>
      </c>
      <c r="C5043" s="3">
        <v>17085</v>
      </c>
      <c r="D5043" s="3">
        <v>220681.2</v>
      </c>
      <c r="E5043" s="79" t="s">
        <v>29</v>
      </c>
    </row>
    <row r="5044" spans="1:5" outlineLevel="2" x14ac:dyDescent="0.4">
      <c r="A5044" s="63" t="s">
        <v>4188</v>
      </c>
      <c r="B5044" t="s">
        <v>4650</v>
      </c>
      <c r="C5044" s="3">
        <v>17940</v>
      </c>
      <c r="D5044" s="3">
        <v>257887.48</v>
      </c>
      <c r="E5044" s="79" t="s">
        <v>21</v>
      </c>
    </row>
    <row r="5045" spans="1:5" outlineLevel="2" x14ac:dyDescent="0.4">
      <c r="A5045" s="63" t="s">
        <v>4188</v>
      </c>
      <c r="B5045" t="s">
        <v>4651</v>
      </c>
      <c r="C5045" s="3">
        <v>5138</v>
      </c>
      <c r="D5045" s="3">
        <v>427238.97</v>
      </c>
      <c r="E5045" s="79" t="s">
        <v>8</v>
      </c>
    </row>
    <row r="5046" spans="1:5" outlineLevel="2" x14ac:dyDescent="0.4">
      <c r="A5046" s="63" t="s">
        <v>4188</v>
      </c>
      <c r="B5046" t="s">
        <v>4652</v>
      </c>
      <c r="C5046" s="3">
        <v>30556</v>
      </c>
      <c r="D5046" s="3">
        <v>3407206.2</v>
      </c>
      <c r="E5046" s="79" t="s">
        <v>108</v>
      </c>
    </row>
    <row r="5047" spans="1:5" outlineLevel="2" x14ac:dyDescent="0.4">
      <c r="A5047" s="63" t="s">
        <v>4188</v>
      </c>
      <c r="B5047" t="s">
        <v>4653</v>
      </c>
      <c r="C5047" s="3">
        <v>303100</v>
      </c>
      <c r="D5047" s="3">
        <v>34498673.600000001</v>
      </c>
      <c r="E5047" s="79" t="s">
        <v>16</v>
      </c>
    </row>
    <row r="5048" spans="1:5" outlineLevel="2" x14ac:dyDescent="0.4">
      <c r="A5048" s="63" t="s">
        <v>4188</v>
      </c>
      <c r="B5048" t="s">
        <v>4654</v>
      </c>
      <c r="C5048" s="3">
        <v>1800</v>
      </c>
      <c r="D5048" s="3">
        <v>185750</v>
      </c>
      <c r="E5048" s="79" t="s">
        <v>143</v>
      </c>
    </row>
    <row r="5049" spans="1:5" outlineLevel="2" x14ac:dyDescent="0.4">
      <c r="A5049" s="63" t="s">
        <v>4188</v>
      </c>
      <c r="B5049" t="s">
        <v>4655</v>
      </c>
      <c r="C5049" s="3">
        <v>1800</v>
      </c>
      <c r="D5049" s="3">
        <v>375049.99</v>
      </c>
      <c r="E5049" s="79" t="s">
        <v>108</v>
      </c>
    </row>
    <row r="5050" spans="1:5" outlineLevel="2" x14ac:dyDescent="0.4">
      <c r="A5050" s="63" t="s">
        <v>4188</v>
      </c>
      <c r="B5050" t="s">
        <v>4656</v>
      </c>
      <c r="C5050" s="3">
        <v>4100</v>
      </c>
      <c r="D5050" s="3">
        <v>98969.41</v>
      </c>
      <c r="E5050" s="79" t="s">
        <v>88</v>
      </c>
    </row>
    <row r="5051" spans="1:5" outlineLevel="2" x14ac:dyDescent="0.4">
      <c r="A5051" s="63" t="s">
        <v>4188</v>
      </c>
      <c r="B5051" t="s">
        <v>4657</v>
      </c>
      <c r="C5051" s="3">
        <v>3362</v>
      </c>
      <c r="D5051" s="3">
        <v>178279.39</v>
      </c>
      <c r="E5051" s="79" t="s">
        <v>319</v>
      </c>
    </row>
    <row r="5052" spans="1:5" outlineLevel="2" x14ac:dyDescent="0.4">
      <c r="A5052" s="63" t="s">
        <v>4188</v>
      </c>
      <c r="B5052" t="s">
        <v>4658</v>
      </c>
      <c r="C5052" s="3">
        <v>6782</v>
      </c>
      <c r="D5052" s="3">
        <v>360199.54</v>
      </c>
      <c r="E5052" s="79" t="s">
        <v>47</v>
      </c>
    </row>
    <row r="5053" spans="1:5" outlineLevel="2" x14ac:dyDescent="0.4">
      <c r="A5053" s="63" t="s">
        <v>4188</v>
      </c>
      <c r="B5053" t="s">
        <v>4659</v>
      </c>
      <c r="C5053" s="3">
        <v>305797</v>
      </c>
      <c r="D5053" s="3">
        <v>36317640.93</v>
      </c>
      <c r="E5053" s="79" t="s">
        <v>687</v>
      </c>
    </row>
    <row r="5054" spans="1:5" outlineLevel="2" x14ac:dyDescent="0.4">
      <c r="A5054" s="63" t="s">
        <v>4188</v>
      </c>
      <c r="B5054" t="s">
        <v>6969</v>
      </c>
      <c r="C5054" s="3">
        <v>600</v>
      </c>
      <c r="D5054" s="3">
        <v>62833.33</v>
      </c>
      <c r="E5054" s="79" t="s">
        <v>123</v>
      </c>
    </row>
    <row r="5055" spans="1:5" outlineLevel="2" x14ac:dyDescent="0.4">
      <c r="A5055" s="63" t="s">
        <v>4188</v>
      </c>
      <c r="B5055" t="s">
        <v>4660</v>
      </c>
      <c r="C5055" s="3">
        <v>8666</v>
      </c>
      <c r="D5055" s="3">
        <v>241083.28</v>
      </c>
      <c r="E5055" s="79" t="s">
        <v>113</v>
      </c>
    </row>
    <row r="5056" spans="1:5" outlineLevel="2" x14ac:dyDescent="0.4">
      <c r="A5056" s="63" t="s">
        <v>4188</v>
      </c>
      <c r="B5056" t="s">
        <v>4661</v>
      </c>
      <c r="C5056" s="3">
        <v>34477</v>
      </c>
      <c r="D5056" s="3">
        <v>230325.48</v>
      </c>
      <c r="E5056" s="79" t="s">
        <v>55</v>
      </c>
    </row>
    <row r="5057" spans="1:5" outlineLevel="2" x14ac:dyDescent="0.4">
      <c r="A5057" s="63" t="s">
        <v>4188</v>
      </c>
      <c r="B5057" t="s">
        <v>4662</v>
      </c>
      <c r="C5057" s="3">
        <v>5300</v>
      </c>
      <c r="D5057" s="3">
        <v>55208.32</v>
      </c>
      <c r="E5057" s="79" t="s">
        <v>4243</v>
      </c>
    </row>
    <row r="5058" spans="1:5" outlineLevel="2" x14ac:dyDescent="0.4">
      <c r="A5058" s="63" t="s">
        <v>4188</v>
      </c>
      <c r="B5058" t="s">
        <v>4663</v>
      </c>
      <c r="C5058" s="3">
        <v>5025</v>
      </c>
      <c r="D5058" s="3">
        <v>250552.07</v>
      </c>
      <c r="E5058" s="79" t="s">
        <v>49</v>
      </c>
    </row>
    <row r="5059" spans="1:5" outlineLevel="2" x14ac:dyDescent="0.4">
      <c r="A5059" s="63" t="s">
        <v>4188</v>
      </c>
      <c r="B5059" t="s">
        <v>4664</v>
      </c>
      <c r="C5059" s="3">
        <v>4200</v>
      </c>
      <c r="D5059" s="3">
        <v>90766.67</v>
      </c>
      <c r="E5059" s="79" t="s">
        <v>126</v>
      </c>
    </row>
    <row r="5060" spans="1:5" outlineLevel="2" x14ac:dyDescent="0.4">
      <c r="A5060" s="63" t="s">
        <v>4188</v>
      </c>
      <c r="B5060" t="s">
        <v>4665</v>
      </c>
      <c r="C5060" s="3">
        <v>9300</v>
      </c>
      <c r="D5060" s="3">
        <v>185225</v>
      </c>
      <c r="E5060" s="79" t="s">
        <v>12</v>
      </c>
    </row>
    <row r="5061" spans="1:5" outlineLevel="2" x14ac:dyDescent="0.4">
      <c r="A5061" s="63" t="s">
        <v>4188</v>
      </c>
      <c r="B5061" t="s">
        <v>4666</v>
      </c>
      <c r="C5061" s="3">
        <v>3439</v>
      </c>
      <c r="D5061" s="3">
        <v>417360.84</v>
      </c>
      <c r="E5061" s="79" t="s">
        <v>396</v>
      </c>
    </row>
    <row r="5062" spans="1:5" outlineLevel="2" x14ac:dyDescent="0.4">
      <c r="A5062" s="63" t="s">
        <v>4188</v>
      </c>
      <c r="B5062" t="s">
        <v>4667</v>
      </c>
      <c r="C5062" s="3">
        <v>1700</v>
      </c>
      <c r="D5062" s="3">
        <v>90761.11</v>
      </c>
      <c r="E5062" s="79" t="s">
        <v>47</v>
      </c>
    </row>
    <row r="5063" spans="1:5" outlineLevel="2" x14ac:dyDescent="0.4">
      <c r="A5063" s="63" t="s">
        <v>4188</v>
      </c>
      <c r="B5063" t="s">
        <v>4668</v>
      </c>
      <c r="C5063" s="3">
        <v>903771</v>
      </c>
      <c r="D5063" s="3">
        <v>65774445</v>
      </c>
      <c r="E5063" s="79" t="s">
        <v>141</v>
      </c>
    </row>
    <row r="5064" spans="1:5" outlineLevel="2" x14ac:dyDescent="0.4">
      <c r="A5064" s="63" t="s">
        <v>4188</v>
      </c>
      <c r="B5064" t="s">
        <v>4669</v>
      </c>
      <c r="C5064" s="3">
        <v>11000</v>
      </c>
      <c r="D5064" s="3">
        <v>853416.67</v>
      </c>
      <c r="E5064" s="79" t="s">
        <v>49</v>
      </c>
    </row>
    <row r="5065" spans="1:5" outlineLevel="2" x14ac:dyDescent="0.4">
      <c r="A5065" s="63" t="s">
        <v>4188</v>
      </c>
      <c r="B5065" t="s">
        <v>4670</v>
      </c>
      <c r="C5065" s="3">
        <v>19923</v>
      </c>
      <c r="D5065" s="3">
        <v>1457146.09</v>
      </c>
      <c r="E5065" s="79" t="s">
        <v>85</v>
      </c>
    </row>
    <row r="5066" spans="1:5" outlineLevel="2" x14ac:dyDescent="0.4">
      <c r="A5066" s="63" t="s">
        <v>4188</v>
      </c>
      <c r="B5066" t="s">
        <v>4671</v>
      </c>
      <c r="C5066" s="3">
        <v>7966.35</v>
      </c>
      <c r="D5066" s="3">
        <v>726929.43</v>
      </c>
      <c r="E5066" s="79" t="s">
        <v>49</v>
      </c>
    </row>
    <row r="5067" spans="1:5" outlineLevel="2" x14ac:dyDescent="0.4">
      <c r="A5067" s="63" t="s">
        <v>4188</v>
      </c>
      <c r="B5067" t="s">
        <v>4672</v>
      </c>
      <c r="C5067" s="3">
        <v>9500</v>
      </c>
      <c r="D5067" s="3">
        <v>271013.89</v>
      </c>
      <c r="E5067" s="79" t="s">
        <v>21</v>
      </c>
    </row>
    <row r="5068" spans="1:5" outlineLevel="2" x14ac:dyDescent="0.4">
      <c r="A5068" s="63" t="s">
        <v>4188</v>
      </c>
      <c r="B5068" t="s">
        <v>4673</v>
      </c>
      <c r="C5068" s="3">
        <v>16500</v>
      </c>
      <c r="D5068" s="3">
        <v>307083.33</v>
      </c>
      <c r="E5068" s="79" t="s">
        <v>407</v>
      </c>
    </row>
    <row r="5069" spans="1:5" outlineLevel="2" x14ac:dyDescent="0.4">
      <c r="A5069" s="63" t="s">
        <v>4188</v>
      </c>
      <c r="B5069" t="s">
        <v>4674</v>
      </c>
      <c r="C5069" s="3">
        <v>3900</v>
      </c>
      <c r="D5069" s="3">
        <v>337512.5</v>
      </c>
      <c r="E5069" s="79" t="s">
        <v>49</v>
      </c>
    </row>
    <row r="5070" spans="1:5" outlineLevel="2" x14ac:dyDescent="0.4">
      <c r="A5070" s="63" t="s">
        <v>4188</v>
      </c>
      <c r="B5070" t="s">
        <v>4675</v>
      </c>
      <c r="C5070" s="3">
        <v>10320</v>
      </c>
      <c r="D5070" s="3">
        <v>106496.65</v>
      </c>
      <c r="E5070" s="79" t="s">
        <v>53</v>
      </c>
    </row>
    <row r="5071" spans="1:5" outlineLevel="2" x14ac:dyDescent="0.4">
      <c r="A5071" s="63" t="s">
        <v>4188</v>
      </c>
      <c r="B5071" t="s">
        <v>4676</v>
      </c>
      <c r="C5071" s="3">
        <v>1500</v>
      </c>
      <c r="D5071" s="3">
        <v>98145.82</v>
      </c>
      <c r="E5071" s="79" t="s">
        <v>55</v>
      </c>
    </row>
    <row r="5072" spans="1:5" outlineLevel="2" x14ac:dyDescent="0.4">
      <c r="A5072" s="63" t="s">
        <v>4188</v>
      </c>
      <c r="B5072" t="s">
        <v>4677</v>
      </c>
      <c r="C5072" s="3">
        <v>1850</v>
      </c>
      <c r="D5072" s="3">
        <v>95197.92</v>
      </c>
      <c r="E5072" s="79" t="s">
        <v>49</v>
      </c>
    </row>
    <row r="5073" spans="1:5" outlineLevel="2" x14ac:dyDescent="0.4">
      <c r="A5073" s="63" t="s">
        <v>4188</v>
      </c>
      <c r="B5073" t="s">
        <v>4678</v>
      </c>
      <c r="C5073" s="3">
        <v>3000</v>
      </c>
      <c r="D5073" s="3">
        <v>230708.33</v>
      </c>
      <c r="E5073" s="79" t="s">
        <v>6</v>
      </c>
    </row>
    <row r="5074" spans="1:5" outlineLevel="2" x14ac:dyDescent="0.4">
      <c r="A5074" s="63" t="s">
        <v>4188</v>
      </c>
      <c r="B5074" t="s">
        <v>4679</v>
      </c>
      <c r="C5074" s="3">
        <v>2800</v>
      </c>
      <c r="D5074" s="3">
        <v>240022.22</v>
      </c>
      <c r="E5074" s="79" t="s">
        <v>21</v>
      </c>
    </row>
    <row r="5075" spans="1:5" outlineLevel="2" x14ac:dyDescent="0.4">
      <c r="A5075" s="63" t="s">
        <v>4188</v>
      </c>
      <c r="B5075" t="s">
        <v>4680</v>
      </c>
      <c r="C5075" s="3">
        <v>35053</v>
      </c>
      <c r="D5075" s="3">
        <v>1306697.94</v>
      </c>
      <c r="E5075" s="79" t="s">
        <v>207</v>
      </c>
    </row>
    <row r="5076" spans="1:5" outlineLevel="2" x14ac:dyDescent="0.4">
      <c r="A5076" s="63" t="s">
        <v>4188</v>
      </c>
      <c r="B5076" t="s">
        <v>4681</v>
      </c>
      <c r="C5076" s="3">
        <v>1800</v>
      </c>
      <c r="D5076" s="3">
        <v>51725</v>
      </c>
      <c r="E5076" s="79" t="s">
        <v>407</v>
      </c>
    </row>
    <row r="5077" spans="1:5" outlineLevel="2" x14ac:dyDescent="0.4">
      <c r="A5077" s="63" t="s">
        <v>4188</v>
      </c>
      <c r="B5077" t="s">
        <v>4682</v>
      </c>
      <c r="C5077" s="3">
        <v>87297</v>
      </c>
      <c r="D5077" s="3">
        <v>4396373.92</v>
      </c>
      <c r="E5077" s="79" t="s">
        <v>51</v>
      </c>
    </row>
    <row r="5078" spans="1:5" outlineLevel="2" x14ac:dyDescent="0.4">
      <c r="A5078" s="63" t="s">
        <v>4188</v>
      </c>
      <c r="B5078" t="s">
        <v>6970</v>
      </c>
      <c r="C5078" s="3">
        <v>3357</v>
      </c>
      <c r="D5078" s="3">
        <v>460188.74</v>
      </c>
      <c r="E5078" s="79" t="s">
        <v>16</v>
      </c>
    </row>
    <row r="5079" spans="1:5" outlineLevel="2" x14ac:dyDescent="0.4">
      <c r="A5079" s="63" t="s">
        <v>4188</v>
      </c>
      <c r="B5079" t="s">
        <v>4683</v>
      </c>
      <c r="C5079" s="3">
        <v>11679</v>
      </c>
      <c r="D5079" s="3">
        <v>77860</v>
      </c>
      <c r="E5079" s="79" t="s">
        <v>16</v>
      </c>
    </row>
    <row r="5080" spans="1:5" outlineLevel="2" x14ac:dyDescent="0.4">
      <c r="A5080" s="63" t="s">
        <v>4188</v>
      </c>
      <c r="B5080" t="s">
        <v>6971</v>
      </c>
      <c r="C5080" s="3">
        <v>2993</v>
      </c>
      <c r="D5080" s="3">
        <v>465577.78</v>
      </c>
      <c r="E5080" s="79" t="s">
        <v>29</v>
      </c>
    </row>
    <row r="5081" spans="1:5" outlineLevel="2" x14ac:dyDescent="0.4">
      <c r="A5081" s="63" t="s">
        <v>4188</v>
      </c>
      <c r="B5081" t="s">
        <v>4684</v>
      </c>
      <c r="C5081" s="3">
        <v>2900</v>
      </c>
      <c r="D5081" s="3">
        <v>79709.7</v>
      </c>
      <c r="E5081" s="79" t="s">
        <v>49</v>
      </c>
    </row>
    <row r="5082" spans="1:5" outlineLevel="2" x14ac:dyDescent="0.4">
      <c r="A5082" s="63" t="s">
        <v>4188</v>
      </c>
      <c r="B5082" t="s">
        <v>4685</v>
      </c>
      <c r="C5082" s="3">
        <v>34409</v>
      </c>
      <c r="D5082" s="3">
        <v>233694.45</v>
      </c>
      <c r="E5082" s="79" t="s">
        <v>8</v>
      </c>
    </row>
    <row r="5083" spans="1:5" outlineLevel="2" x14ac:dyDescent="0.4">
      <c r="A5083" s="63" t="s">
        <v>4188</v>
      </c>
      <c r="B5083" t="s">
        <v>4686</v>
      </c>
      <c r="C5083" s="3">
        <v>59402</v>
      </c>
      <c r="D5083" s="3">
        <v>5962475.7599999998</v>
      </c>
      <c r="E5083" s="79" t="s">
        <v>425</v>
      </c>
    </row>
    <row r="5084" spans="1:5" outlineLevel="2" x14ac:dyDescent="0.4">
      <c r="A5084" s="63" t="s">
        <v>4188</v>
      </c>
      <c r="B5084" t="s">
        <v>4687</v>
      </c>
      <c r="C5084" s="3">
        <v>30595</v>
      </c>
      <c r="D5084" s="3">
        <v>9308103.8300000001</v>
      </c>
      <c r="E5084" s="79" t="s">
        <v>90</v>
      </c>
    </row>
    <row r="5085" spans="1:5" outlineLevel="2" x14ac:dyDescent="0.4">
      <c r="A5085" s="63" t="s">
        <v>4188</v>
      </c>
      <c r="B5085" t="s">
        <v>4688</v>
      </c>
      <c r="C5085" s="3">
        <v>1700</v>
      </c>
      <c r="D5085" s="3">
        <v>67999.97</v>
      </c>
      <c r="E5085" s="79" t="s">
        <v>88</v>
      </c>
    </row>
    <row r="5086" spans="1:5" outlineLevel="2" x14ac:dyDescent="0.4">
      <c r="A5086" s="63" t="s">
        <v>4188</v>
      </c>
      <c r="B5086" t="s">
        <v>4689</v>
      </c>
      <c r="C5086" s="3">
        <v>2000</v>
      </c>
      <c r="D5086" s="3">
        <v>80861.100000000006</v>
      </c>
      <c r="E5086" s="79" t="s">
        <v>85</v>
      </c>
    </row>
    <row r="5087" spans="1:5" outlineLevel="2" x14ac:dyDescent="0.4">
      <c r="A5087" s="63" t="s">
        <v>4188</v>
      </c>
      <c r="B5087" t="s">
        <v>6972</v>
      </c>
      <c r="C5087" s="3">
        <v>9412</v>
      </c>
      <c r="D5087" s="3">
        <v>4749399.78</v>
      </c>
      <c r="E5087" s="79" t="s">
        <v>29</v>
      </c>
    </row>
    <row r="5088" spans="1:5" outlineLevel="2" x14ac:dyDescent="0.4">
      <c r="A5088" s="63" t="s">
        <v>4188</v>
      </c>
      <c r="B5088" t="s">
        <v>4690</v>
      </c>
      <c r="C5088" s="3">
        <v>13505</v>
      </c>
      <c r="D5088" s="3">
        <v>759656.25</v>
      </c>
      <c r="E5088" s="79" t="s">
        <v>34</v>
      </c>
    </row>
    <row r="5089" spans="1:5" outlineLevel="2" x14ac:dyDescent="0.4">
      <c r="A5089" s="63" t="s">
        <v>4188</v>
      </c>
      <c r="B5089" t="s">
        <v>4691</v>
      </c>
      <c r="C5089" s="3">
        <v>38999</v>
      </c>
      <c r="D5089" s="3">
        <v>6892531.5999999996</v>
      </c>
      <c r="E5089" s="79" t="s">
        <v>62</v>
      </c>
    </row>
    <row r="5090" spans="1:5" outlineLevel="2" x14ac:dyDescent="0.4">
      <c r="A5090" s="63" t="s">
        <v>4188</v>
      </c>
      <c r="B5090" t="s">
        <v>4692</v>
      </c>
      <c r="C5090" s="3">
        <v>28708</v>
      </c>
      <c r="D5090" s="3">
        <v>1043057.33</v>
      </c>
      <c r="E5090" s="79" t="s">
        <v>113</v>
      </c>
    </row>
    <row r="5091" spans="1:5" outlineLevel="2" x14ac:dyDescent="0.4">
      <c r="A5091" s="63" t="s">
        <v>4188</v>
      </c>
      <c r="B5091" t="s">
        <v>4693</v>
      </c>
      <c r="C5091" s="3">
        <v>3774</v>
      </c>
      <c r="D5091" s="3">
        <v>138956.54999999999</v>
      </c>
      <c r="E5091" s="79" t="s">
        <v>261</v>
      </c>
    </row>
    <row r="5092" spans="1:5" outlineLevel="2" x14ac:dyDescent="0.4">
      <c r="A5092" s="63" t="s">
        <v>4188</v>
      </c>
      <c r="B5092" t="s">
        <v>4694</v>
      </c>
      <c r="C5092" s="3">
        <v>8833</v>
      </c>
      <c r="D5092" s="3">
        <v>80355.75</v>
      </c>
      <c r="E5092" s="79" t="s">
        <v>55</v>
      </c>
    </row>
    <row r="5093" spans="1:5" outlineLevel="2" x14ac:dyDescent="0.4">
      <c r="A5093" s="63" t="s">
        <v>4188</v>
      </c>
      <c r="B5093" t="s">
        <v>4695</v>
      </c>
      <c r="C5093" s="3">
        <v>5900</v>
      </c>
      <c r="D5093" s="3">
        <v>633594.43000000005</v>
      </c>
      <c r="E5093" s="79" t="s">
        <v>16</v>
      </c>
    </row>
    <row r="5094" spans="1:5" outlineLevel="2" x14ac:dyDescent="0.4">
      <c r="A5094" s="63" t="s">
        <v>4188</v>
      </c>
      <c r="B5094" t="s">
        <v>4696</v>
      </c>
      <c r="C5094" s="3">
        <v>14727</v>
      </c>
      <c r="D5094" s="3">
        <v>600738.88</v>
      </c>
      <c r="E5094" s="79" t="s">
        <v>58</v>
      </c>
    </row>
    <row r="5095" spans="1:5" outlineLevel="2" x14ac:dyDescent="0.4">
      <c r="A5095" s="63" t="s">
        <v>4188</v>
      </c>
      <c r="B5095" t="s">
        <v>4697</v>
      </c>
      <c r="C5095" s="3">
        <v>4608</v>
      </c>
      <c r="D5095" s="3">
        <v>801792</v>
      </c>
      <c r="E5095" s="79" t="s">
        <v>12</v>
      </c>
    </row>
    <row r="5096" spans="1:5" outlineLevel="2" x14ac:dyDescent="0.4">
      <c r="A5096" s="63" t="s">
        <v>4188</v>
      </c>
      <c r="B5096" t="s">
        <v>4698</v>
      </c>
      <c r="C5096" s="3">
        <v>5200</v>
      </c>
      <c r="D5096" s="3">
        <v>67022.22</v>
      </c>
      <c r="E5096" s="79" t="s">
        <v>93</v>
      </c>
    </row>
    <row r="5097" spans="1:5" outlineLevel="2" x14ac:dyDescent="0.4">
      <c r="A5097" s="63" t="s">
        <v>4188</v>
      </c>
      <c r="B5097" t="s">
        <v>4699</v>
      </c>
      <c r="C5097" s="3">
        <v>4100</v>
      </c>
      <c r="D5097" s="3">
        <v>250783.32</v>
      </c>
      <c r="E5097" s="79" t="s">
        <v>75</v>
      </c>
    </row>
    <row r="5098" spans="1:5" outlineLevel="2" x14ac:dyDescent="0.4">
      <c r="A5098" s="63" t="s">
        <v>4188</v>
      </c>
      <c r="B5098" t="s">
        <v>4700</v>
      </c>
      <c r="C5098" s="3">
        <v>135260</v>
      </c>
      <c r="D5098" s="3">
        <v>6762999.9100000001</v>
      </c>
      <c r="E5098" s="79" t="s">
        <v>108</v>
      </c>
    </row>
    <row r="5099" spans="1:5" outlineLevel="2" x14ac:dyDescent="0.4">
      <c r="A5099" s="63" t="s">
        <v>4188</v>
      </c>
      <c r="B5099" t="s">
        <v>4701</v>
      </c>
      <c r="C5099" s="3">
        <v>11606</v>
      </c>
      <c r="D5099" s="3">
        <v>420395.11</v>
      </c>
      <c r="E5099" s="79" t="s">
        <v>12</v>
      </c>
    </row>
    <row r="5100" spans="1:5" outlineLevel="2" x14ac:dyDescent="0.4">
      <c r="A5100" s="63" t="s">
        <v>4188</v>
      </c>
      <c r="B5100" t="s">
        <v>4702</v>
      </c>
      <c r="C5100" s="3">
        <v>134023</v>
      </c>
      <c r="D5100" s="3">
        <v>7207459.1200000001</v>
      </c>
      <c r="E5100" s="79" t="s">
        <v>148</v>
      </c>
    </row>
    <row r="5101" spans="1:5" outlineLevel="2" x14ac:dyDescent="0.4">
      <c r="A5101" s="63" t="s">
        <v>4188</v>
      </c>
      <c r="B5101" t="s">
        <v>4703</v>
      </c>
      <c r="C5101" s="3">
        <v>1100</v>
      </c>
      <c r="D5101" s="3">
        <v>42441.65</v>
      </c>
      <c r="E5101" s="79" t="s">
        <v>88</v>
      </c>
    </row>
    <row r="5102" spans="1:5" outlineLevel="2" x14ac:dyDescent="0.4">
      <c r="A5102" s="63" t="s">
        <v>4188</v>
      </c>
      <c r="B5102" t="s">
        <v>4704</v>
      </c>
      <c r="C5102" s="3">
        <v>4048</v>
      </c>
      <c r="D5102" s="3">
        <v>595955.54</v>
      </c>
      <c r="E5102" s="79" t="s">
        <v>53</v>
      </c>
    </row>
    <row r="5103" spans="1:5" outlineLevel="2" x14ac:dyDescent="0.4">
      <c r="A5103" s="63" t="s">
        <v>4188</v>
      </c>
      <c r="B5103" t="s">
        <v>4705</v>
      </c>
      <c r="C5103" s="3">
        <v>6987</v>
      </c>
      <c r="D5103" s="3">
        <v>8969367.1600000001</v>
      </c>
      <c r="E5103" s="79" t="s">
        <v>18</v>
      </c>
    </row>
    <row r="5104" spans="1:5" outlineLevel="2" x14ac:dyDescent="0.4">
      <c r="A5104" s="63" t="s">
        <v>4188</v>
      </c>
      <c r="B5104" t="s">
        <v>4706</v>
      </c>
      <c r="C5104" s="3">
        <v>119005</v>
      </c>
      <c r="D5104" s="3">
        <v>62275977.640000001</v>
      </c>
      <c r="E5104" s="79" t="s">
        <v>177</v>
      </c>
    </row>
    <row r="5105" spans="1:5" outlineLevel="2" x14ac:dyDescent="0.4">
      <c r="A5105" s="63" t="s">
        <v>4188</v>
      </c>
      <c r="B5105" t="s">
        <v>4707</v>
      </c>
      <c r="C5105" s="3">
        <v>22800</v>
      </c>
      <c r="D5105" s="3">
        <v>222299.97</v>
      </c>
      <c r="E5105" s="79" t="s">
        <v>64</v>
      </c>
    </row>
    <row r="5106" spans="1:5" outlineLevel="2" x14ac:dyDescent="0.4">
      <c r="A5106" s="63" t="s">
        <v>4188</v>
      </c>
      <c r="B5106" t="s">
        <v>4708</v>
      </c>
      <c r="C5106" s="3">
        <v>12080</v>
      </c>
      <c r="D5106" s="3">
        <v>5686156.6200000001</v>
      </c>
      <c r="E5106" s="79" t="s">
        <v>75</v>
      </c>
    </row>
    <row r="5107" spans="1:5" outlineLevel="2" x14ac:dyDescent="0.4">
      <c r="A5107" s="63" t="s">
        <v>4188</v>
      </c>
      <c r="B5107" t="s">
        <v>4709</v>
      </c>
      <c r="C5107" s="3">
        <v>46571</v>
      </c>
      <c r="D5107" s="3">
        <v>2166845.15</v>
      </c>
      <c r="E5107" s="79" t="s">
        <v>55</v>
      </c>
    </row>
    <row r="5108" spans="1:5" outlineLevel="2" x14ac:dyDescent="0.4">
      <c r="A5108" s="63" t="s">
        <v>4188</v>
      </c>
      <c r="B5108" t="s">
        <v>4710</v>
      </c>
      <c r="C5108" s="3">
        <v>8300</v>
      </c>
      <c r="D5108" s="3">
        <v>331308.31</v>
      </c>
      <c r="E5108" s="79" t="s">
        <v>53</v>
      </c>
    </row>
    <row r="5109" spans="1:5" outlineLevel="2" x14ac:dyDescent="0.4">
      <c r="A5109" s="63" t="s">
        <v>4188</v>
      </c>
      <c r="B5109" t="s">
        <v>4711</v>
      </c>
      <c r="C5109" s="3">
        <v>39290</v>
      </c>
      <c r="D5109" s="3">
        <v>1418259.84</v>
      </c>
      <c r="E5109" s="79" t="s">
        <v>93</v>
      </c>
    </row>
    <row r="5110" spans="1:5" outlineLevel="2" x14ac:dyDescent="0.4">
      <c r="A5110" s="63" t="s">
        <v>4188</v>
      </c>
      <c r="B5110" t="s">
        <v>4712</v>
      </c>
      <c r="C5110" s="3">
        <v>1700</v>
      </c>
      <c r="D5110" s="3">
        <v>311477.77</v>
      </c>
      <c r="E5110" s="79" t="s">
        <v>36</v>
      </c>
    </row>
    <row r="5111" spans="1:5" outlineLevel="2" x14ac:dyDescent="0.4">
      <c r="A5111" s="63" t="s">
        <v>4188</v>
      </c>
      <c r="B5111" t="s">
        <v>4713</v>
      </c>
      <c r="C5111" s="3">
        <v>3500</v>
      </c>
      <c r="D5111" s="3">
        <v>377513.88</v>
      </c>
      <c r="E5111" s="79" t="s">
        <v>47</v>
      </c>
    </row>
    <row r="5112" spans="1:5" outlineLevel="2" x14ac:dyDescent="0.4">
      <c r="A5112" s="63" t="s">
        <v>4188</v>
      </c>
      <c r="B5112" t="s">
        <v>4714</v>
      </c>
      <c r="C5112" s="3">
        <v>800</v>
      </c>
      <c r="D5112" s="3">
        <v>384600</v>
      </c>
      <c r="E5112" s="79" t="s">
        <v>263</v>
      </c>
    </row>
    <row r="5113" spans="1:5" outlineLevel="2" x14ac:dyDescent="0.4">
      <c r="A5113" s="63" t="s">
        <v>4188</v>
      </c>
      <c r="B5113" t="s">
        <v>4715</v>
      </c>
      <c r="C5113" s="3">
        <v>8600</v>
      </c>
      <c r="D5113" s="3">
        <v>1264916.6499999999</v>
      </c>
      <c r="E5113" s="79" t="s">
        <v>319</v>
      </c>
    </row>
    <row r="5114" spans="1:5" outlineLevel="2" x14ac:dyDescent="0.4">
      <c r="A5114" s="63" t="s">
        <v>4188</v>
      </c>
      <c r="B5114" t="s">
        <v>4716</v>
      </c>
      <c r="C5114" s="3">
        <v>1000</v>
      </c>
      <c r="D5114" s="3">
        <v>19597.21</v>
      </c>
      <c r="E5114" s="79" t="s">
        <v>88</v>
      </c>
    </row>
    <row r="5115" spans="1:5" outlineLevel="2" x14ac:dyDescent="0.4">
      <c r="A5115" s="63" t="s">
        <v>4188</v>
      </c>
      <c r="B5115" t="s">
        <v>4717</v>
      </c>
      <c r="C5115" s="3">
        <v>5300</v>
      </c>
      <c r="D5115" s="3">
        <v>461247.21</v>
      </c>
      <c r="E5115" s="79" t="s">
        <v>396</v>
      </c>
    </row>
    <row r="5116" spans="1:5" outlineLevel="2" x14ac:dyDescent="0.4">
      <c r="A5116" s="63" t="s">
        <v>4188</v>
      </c>
      <c r="B5116" t="s">
        <v>4718</v>
      </c>
      <c r="C5116" s="3">
        <v>3200</v>
      </c>
      <c r="D5116" s="3">
        <v>47777.77</v>
      </c>
      <c r="E5116" s="79" t="s">
        <v>49</v>
      </c>
    </row>
    <row r="5117" spans="1:5" outlineLevel="2" x14ac:dyDescent="0.4">
      <c r="A5117" s="63" t="s">
        <v>4188</v>
      </c>
      <c r="B5117" t="s">
        <v>4719</v>
      </c>
      <c r="C5117" s="3">
        <v>25472</v>
      </c>
      <c r="D5117" s="3">
        <v>7493720.8600000003</v>
      </c>
      <c r="E5117" s="79" t="s">
        <v>6</v>
      </c>
    </row>
    <row r="5118" spans="1:5" outlineLevel="2" x14ac:dyDescent="0.4">
      <c r="A5118" s="63" t="s">
        <v>4188</v>
      </c>
      <c r="B5118" t="s">
        <v>4720</v>
      </c>
      <c r="C5118" s="3">
        <v>90630</v>
      </c>
      <c r="D5118" s="3">
        <v>20038041.25</v>
      </c>
      <c r="E5118" s="79" t="s">
        <v>12</v>
      </c>
    </row>
    <row r="5119" spans="1:5" outlineLevel="2" x14ac:dyDescent="0.4">
      <c r="A5119" s="63" t="s">
        <v>4188</v>
      </c>
      <c r="B5119" t="s">
        <v>4721</v>
      </c>
      <c r="C5119" s="3">
        <v>24198</v>
      </c>
      <c r="D5119" s="3">
        <v>3367555</v>
      </c>
      <c r="E5119" s="79" t="s">
        <v>23</v>
      </c>
    </row>
    <row r="5120" spans="1:5" outlineLevel="2" x14ac:dyDescent="0.4">
      <c r="A5120" s="63" t="s">
        <v>4188</v>
      </c>
      <c r="B5120" t="s">
        <v>4722</v>
      </c>
      <c r="C5120" s="3">
        <v>2600</v>
      </c>
      <c r="D5120" s="3">
        <v>85258.31</v>
      </c>
      <c r="E5120" s="79" t="s">
        <v>29</v>
      </c>
    </row>
    <row r="5121" spans="1:5" outlineLevel="2" x14ac:dyDescent="0.4">
      <c r="A5121" s="63" t="s">
        <v>4188</v>
      </c>
      <c r="B5121" t="s">
        <v>4723</v>
      </c>
      <c r="C5121" s="3">
        <v>4917</v>
      </c>
      <c r="D5121" s="3">
        <v>299663.78999999998</v>
      </c>
      <c r="E5121" s="79" t="s">
        <v>29</v>
      </c>
    </row>
    <row r="5122" spans="1:5" outlineLevel="2" x14ac:dyDescent="0.4">
      <c r="A5122" s="63" t="s">
        <v>4188</v>
      </c>
      <c r="B5122" t="s">
        <v>4724</v>
      </c>
      <c r="C5122" s="3">
        <v>18416</v>
      </c>
      <c r="D5122" s="3">
        <v>1152790.44</v>
      </c>
      <c r="E5122" s="79" t="s">
        <v>16</v>
      </c>
    </row>
    <row r="5123" spans="1:5" outlineLevel="2" x14ac:dyDescent="0.4">
      <c r="A5123" s="63" t="s">
        <v>4188</v>
      </c>
      <c r="B5123" t="s">
        <v>4725</v>
      </c>
      <c r="C5123" s="3">
        <v>3702</v>
      </c>
      <c r="D5123" s="3">
        <v>575403.91</v>
      </c>
      <c r="E5123" s="79" t="s">
        <v>135</v>
      </c>
    </row>
    <row r="5124" spans="1:5" outlineLevel="2" x14ac:dyDescent="0.4">
      <c r="A5124" s="63" t="s">
        <v>4188</v>
      </c>
      <c r="B5124" t="s">
        <v>4726</v>
      </c>
      <c r="C5124" s="3">
        <v>138098</v>
      </c>
      <c r="D5124" s="3">
        <v>17406102.079999998</v>
      </c>
      <c r="E5124" s="79" t="s">
        <v>43</v>
      </c>
    </row>
    <row r="5125" spans="1:5" outlineLevel="2" x14ac:dyDescent="0.4">
      <c r="A5125" s="63" t="s">
        <v>4188</v>
      </c>
      <c r="B5125" t="s">
        <v>4727</v>
      </c>
      <c r="C5125" s="3">
        <v>6912</v>
      </c>
      <c r="D5125" s="3">
        <v>329568</v>
      </c>
      <c r="E5125" s="79" t="s">
        <v>108</v>
      </c>
    </row>
    <row r="5126" spans="1:5" outlineLevel="2" x14ac:dyDescent="0.4">
      <c r="A5126" s="63" t="s">
        <v>4188</v>
      </c>
      <c r="B5126" t="s">
        <v>4728</v>
      </c>
      <c r="C5126" s="3">
        <v>21879</v>
      </c>
      <c r="D5126" s="3">
        <v>1021323.89</v>
      </c>
      <c r="E5126" s="79" t="s">
        <v>93</v>
      </c>
    </row>
    <row r="5127" spans="1:5" outlineLevel="2" x14ac:dyDescent="0.4">
      <c r="A5127" s="63" t="s">
        <v>4188</v>
      </c>
      <c r="B5127" t="s">
        <v>4729</v>
      </c>
      <c r="C5127" s="3">
        <v>2400</v>
      </c>
      <c r="D5127" s="3">
        <v>206800</v>
      </c>
      <c r="E5127" s="79" t="s">
        <v>273</v>
      </c>
    </row>
    <row r="5128" spans="1:5" outlineLevel="2" x14ac:dyDescent="0.4">
      <c r="A5128" s="63" t="s">
        <v>4188</v>
      </c>
      <c r="B5128" t="s">
        <v>4730</v>
      </c>
      <c r="C5128" s="3">
        <v>1400</v>
      </c>
      <c r="D5128" s="3">
        <v>24325</v>
      </c>
      <c r="E5128" s="79" t="s">
        <v>88</v>
      </c>
    </row>
    <row r="5129" spans="1:5" outlineLevel="2" x14ac:dyDescent="0.4">
      <c r="A5129" s="63" t="s">
        <v>4188</v>
      </c>
      <c r="B5129" t="s">
        <v>4731</v>
      </c>
      <c r="C5129" s="3">
        <v>4500</v>
      </c>
      <c r="D5129" s="3">
        <v>545187.48</v>
      </c>
      <c r="E5129" s="79" t="s">
        <v>49</v>
      </c>
    </row>
    <row r="5130" spans="1:5" outlineLevel="2" x14ac:dyDescent="0.4">
      <c r="A5130" s="63" t="s">
        <v>4188</v>
      </c>
      <c r="B5130" t="s">
        <v>4732</v>
      </c>
      <c r="C5130" s="3">
        <v>127330</v>
      </c>
      <c r="D5130" s="3">
        <v>40162004.18</v>
      </c>
      <c r="E5130" s="79" t="s">
        <v>47</v>
      </c>
    </row>
    <row r="5131" spans="1:5" outlineLevel="2" x14ac:dyDescent="0.4">
      <c r="A5131" s="63" t="s">
        <v>4188</v>
      </c>
      <c r="B5131" t="s">
        <v>4733</v>
      </c>
      <c r="C5131" s="3">
        <v>4683</v>
      </c>
      <c r="D5131" s="3">
        <v>756759.79</v>
      </c>
      <c r="E5131" s="79" t="s">
        <v>273</v>
      </c>
    </row>
    <row r="5132" spans="1:5" outlineLevel="2" x14ac:dyDescent="0.4">
      <c r="A5132" s="63" t="s">
        <v>4188</v>
      </c>
      <c r="B5132" t="s">
        <v>4734</v>
      </c>
      <c r="C5132" s="3">
        <v>8800</v>
      </c>
      <c r="D5132" s="3">
        <v>181255.54</v>
      </c>
      <c r="E5132" s="79" t="s">
        <v>165</v>
      </c>
    </row>
    <row r="5133" spans="1:5" outlineLevel="2" x14ac:dyDescent="0.4">
      <c r="A5133" s="63" t="s">
        <v>4188</v>
      </c>
      <c r="B5133" t="s">
        <v>4735</v>
      </c>
      <c r="C5133" s="3">
        <v>29075</v>
      </c>
      <c r="D5133" s="3">
        <v>734143.75</v>
      </c>
      <c r="E5133" s="79" t="s">
        <v>49</v>
      </c>
    </row>
    <row r="5134" spans="1:5" outlineLevel="2" x14ac:dyDescent="0.4">
      <c r="A5134" s="63" t="s">
        <v>4188</v>
      </c>
      <c r="B5134" t="s">
        <v>4736</v>
      </c>
      <c r="C5134" s="3">
        <v>9700</v>
      </c>
      <c r="D5134" s="3">
        <v>262708.33</v>
      </c>
      <c r="E5134" s="79" t="s">
        <v>49</v>
      </c>
    </row>
    <row r="5135" spans="1:5" outlineLevel="2" x14ac:dyDescent="0.4">
      <c r="A5135" s="63" t="s">
        <v>4188</v>
      </c>
      <c r="B5135" t="s">
        <v>4737</v>
      </c>
      <c r="C5135" s="3">
        <v>2500</v>
      </c>
      <c r="D5135" s="3">
        <v>51736.1</v>
      </c>
      <c r="E5135" s="79" t="s">
        <v>27</v>
      </c>
    </row>
    <row r="5136" spans="1:5" outlineLevel="2" x14ac:dyDescent="0.4">
      <c r="A5136" s="63" t="s">
        <v>4188</v>
      </c>
      <c r="B5136" t="s">
        <v>4738</v>
      </c>
      <c r="C5136" s="3">
        <v>347093</v>
      </c>
      <c r="D5136" s="3">
        <v>32925627.640000001</v>
      </c>
      <c r="E5136" s="79" t="s">
        <v>177</v>
      </c>
    </row>
    <row r="5137" spans="1:5" outlineLevel="2" x14ac:dyDescent="0.4">
      <c r="A5137" s="63" t="s">
        <v>4188</v>
      </c>
      <c r="B5137" t="s">
        <v>6973</v>
      </c>
      <c r="C5137" s="3">
        <v>4200</v>
      </c>
      <c r="D5137" s="3">
        <v>33483.32</v>
      </c>
      <c r="E5137" s="79" t="s">
        <v>113</v>
      </c>
    </row>
    <row r="5138" spans="1:5" outlineLevel="2" x14ac:dyDescent="0.4">
      <c r="A5138" s="63" t="s">
        <v>4188</v>
      </c>
      <c r="B5138" t="s">
        <v>4739</v>
      </c>
      <c r="C5138" s="3">
        <v>13334</v>
      </c>
      <c r="D5138" s="3">
        <v>1354697.35</v>
      </c>
      <c r="E5138" s="79" t="s">
        <v>12</v>
      </c>
    </row>
    <row r="5139" spans="1:5" outlineLevel="2" x14ac:dyDescent="0.4">
      <c r="A5139" s="63" t="s">
        <v>4188</v>
      </c>
      <c r="B5139" t="s">
        <v>4740</v>
      </c>
      <c r="C5139" s="3">
        <v>5000</v>
      </c>
      <c r="D5139" s="3">
        <v>144305.54</v>
      </c>
      <c r="E5139" s="79" t="s">
        <v>88</v>
      </c>
    </row>
    <row r="5140" spans="1:5" outlineLevel="2" x14ac:dyDescent="0.4">
      <c r="A5140" s="63" t="s">
        <v>4188</v>
      </c>
      <c r="B5140" t="s">
        <v>4741</v>
      </c>
      <c r="C5140" s="3">
        <v>2600</v>
      </c>
      <c r="D5140" s="3">
        <v>23652.78</v>
      </c>
      <c r="E5140" s="79" t="s">
        <v>88</v>
      </c>
    </row>
    <row r="5141" spans="1:5" outlineLevel="2" x14ac:dyDescent="0.4">
      <c r="A5141" s="63" t="s">
        <v>4188</v>
      </c>
      <c r="B5141" t="s">
        <v>4742</v>
      </c>
      <c r="C5141" s="3">
        <v>11100</v>
      </c>
      <c r="D5141" s="3">
        <v>300933.32</v>
      </c>
      <c r="E5141" s="79" t="s">
        <v>34</v>
      </c>
    </row>
    <row r="5142" spans="1:5" outlineLevel="2" x14ac:dyDescent="0.4">
      <c r="A5142" s="63" t="s">
        <v>4188</v>
      </c>
      <c r="B5142" t="s">
        <v>4743</v>
      </c>
      <c r="C5142" s="3">
        <v>157452</v>
      </c>
      <c r="D5142" s="3">
        <v>48578315.659999996</v>
      </c>
      <c r="E5142" s="79" t="s">
        <v>47</v>
      </c>
    </row>
    <row r="5143" spans="1:5" outlineLevel="2" x14ac:dyDescent="0.4">
      <c r="A5143" s="63" t="s">
        <v>4188</v>
      </c>
      <c r="B5143" t="s">
        <v>4744</v>
      </c>
      <c r="C5143" s="3">
        <v>23197</v>
      </c>
      <c r="D5143" s="3">
        <v>3837814.78</v>
      </c>
      <c r="E5143" s="79" t="s">
        <v>36</v>
      </c>
    </row>
    <row r="5144" spans="1:5" outlineLevel="2" x14ac:dyDescent="0.4">
      <c r="A5144" s="63" t="s">
        <v>4188</v>
      </c>
      <c r="B5144" t="s">
        <v>4745</v>
      </c>
      <c r="C5144" s="3">
        <v>14244</v>
      </c>
      <c r="D5144" s="3">
        <v>1141102.6200000001</v>
      </c>
      <c r="E5144" s="79" t="s">
        <v>51</v>
      </c>
    </row>
    <row r="5145" spans="1:5" outlineLevel="2" x14ac:dyDescent="0.4">
      <c r="A5145" s="63" t="s">
        <v>4188</v>
      </c>
      <c r="B5145" t="s">
        <v>4746</v>
      </c>
      <c r="C5145" s="3">
        <v>26891</v>
      </c>
      <c r="D5145" s="3">
        <v>3676597.24</v>
      </c>
      <c r="E5145" s="79" t="s">
        <v>6</v>
      </c>
    </row>
    <row r="5146" spans="1:5" outlineLevel="2" x14ac:dyDescent="0.4">
      <c r="A5146" s="63" t="s">
        <v>4188</v>
      </c>
      <c r="B5146" t="s">
        <v>4747</v>
      </c>
      <c r="C5146" s="3">
        <v>4000</v>
      </c>
      <c r="D5146" s="3">
        <v>166777.76999999999</v>
      </c>
      <c r="E5146" s="79" t="s">
        <v>36</v>
      </c>
    </row>
    <row r="5147" spans="1:5" outlineLevel="2" x14ac:dyDescent="0.4">
      <c r="A5147" s="63" t="s">
        <v>4188</v>
      </c>
      <c r="B5147" t="s">
        <v>4748</v>
      </c>
      <c r="C5147" s="3">
        <v>109175</v>
      </c>
      <c r="D5147" s="3">
        <v>17801590.239999998</v>
      </c>
      <c r="E5147" s="79" t="s">
        <v>53</v>
      </c>
    </row>
    <row r="5148" spans="1:5" outlineLevel="2" x14ac:dyDescent="0.4">
      <c r="A5148" s="63" t="s">
        <v>4188</v>
      </c>
      <c r="B5148" t="s">
        <v>4749</v>
      </c>
      <c r="C5148" s="3">
        <v>2600</v>
      </c>
      <c r="D5148" s="3">
        <v>206086.11</v>
      </c>
      <c r="E5148" s="79" t="s">
        <v>88</v>
      </c>
    </row>
    <row r="5149" spans="1:5" outlineLevel="2" x14ac:dyDescent="0.4">
      <c r="A5149" s="63" t="s">
        <v>4188</v>
      </c>
      <c r="B5149" t="s">
        <v>4750</v>
      </c>
      <c r="C5149" s="3">
        <v>4067</v>
      </c>
      <c r="D5149" s="3">
        <v>1619908.68</v>
      </c>
      <c r="E5149" s="79" t="s">
        <v>396</v>
      </c>
    </row>
    <row r="5150" spans="1:5" outlineLevel="2" x14ac:dyDescent="0.4">
      <c r="A5150" s="63" t="s">
        <v>4188</v>
      </c>
      <c r="B5150" t="s">
        <v>4751</v>
      </c>
      <c r="C5150" s="3">
        <v>63130</v>
      </c>
      <c r="D5150" s="3">
        <v>23590453.48</v>
      </c>
      <c r="E5150" s="79" t="s">
        <v>47</v>
      </c>
    </row>
    <row r="5151" spans="1:5" outlineLevel="2" x14ac:dyDescent="0.4">
      <c r="A5151" s="63" t="s">
        <v>4188</v>
      </c>
      <c r="B5151" t="s">
        <v>4752</v>
      </c>
      <c r="C5151" s="3">
        <v>5462</v>
      </c>
      <c r="D5151" s="3">
        <v>121908.8</v>
      </c>
      <c r="E5151" s="79" t="s">
        <v>27</v>
      </c>
    </row>
    <row r="5152" spans="1:5" outlineLevel="2" x14ac:dyDescent="0.4">
      <c r="A5152" s="63" t="s">
        <v>4188</v>
      </c>
      <c r="B5152" t="s">
        <v>4753</v>
      </c>
      <c r="C5152" s="3">
        <v>42577</v>
      </c>
      <c r="D5152" s="3">
        <v>4333983.7699999996</v>
      </c>
      <c r="E5152" s="79" t="s">
        <v>6</v>
      </c>
    </row>
    <row r="5153" spans="1:5" outlineLevel="2" x14ac:dyDescent="0.4">
      <c r="A5153" s="63" t="s">
        <v>4188</v>
      </c>
      <c r="B5153" t="s">
        <v>4754</v>
      </c>
      <c r="C5153" s="3">
        <v>26460</v>
      </c>
      <c r="D5153" s="3">
        <v>1477717.46</v>
      </c>
      <c r="E5153" s="79" t="s">
        <v>388</v>
      </c>
    </row>
    <row r="5154" spans="1:5" outlineLevel="2" x14ac:dyDescent="0.4">
      <c r="A5154" s="63" t="s">
        <v>4188</v>
      </c>
      <c r="B5154" t="s">
        <v>4755</v>
      </c>
      <c r="C5154" s="3">
        <v>3700</v>
      </c>
      <c r="D5154" s="3">
        <v>150055.56</v>
      </c>
      <c r="E5154" s="79" t="s">
        <v>62</v>
      </c>
    </row>
    <row r="5155" spans="1:5" outlineLevel="2" x14ac:dyDescent="0.4">
      <c r="A5155" s="63" t="s">
        <v>4188</v>
      </c>
      <c r="B5155" t="s">
        <v>4756</v>
      </c>
      <c r="C5155" s="3">
        <v>6707</v>
      </c>
      <c r="D5155" s="3">
        <v>780247.65</v>
      </c>
      <c r="E5155" s="79" t="s">
        <v>88</v>
      </c>
    </row>
    <row r="5156" spans="1:5" outlineLevel="2" x14ac:dyDescent="0.4">
      <c r="A5156" s="63" t="s">
        <v>4188</v>
      </c>
      <c r="B5156" t="s">
        <v>4757</v>
      </c>
      <c r="C5156" s="3">
        <v>5500</v>
      </c>
      <c r="D5156" s="3">
        <v>112138.88</v>
      </c>
      <c r="E5156" s="79" t="s">
        <v>36</v>
      </c>
    </row>
    <row r="5157" spans="1:5" outlineLevel="2" x14ac:dyDescent="0.4">
      <c r="A5157" s="63" t="s">
        <v>4188</v>
      </c>
      <c r="B5157" t="s">
        <v>6974</v>
      </c>
      <c r="C5157" s="3">
        <v>39323</v>
      </c>
      <c r="D5157" s="3">
        <v>2859655.95</v>
      </c>
      <c r="E5157" s="79" t="s">
        <v>29</v>
      </c>
    </row>
    <row r="5158" spans="1:5" outlineLevel="2" x14ac:dyDescent="0.4">
      <c r="A5158" s="63" t="s">
        <v>4188</v>
      </c>
      <c r="B5158" t="s">
        <v>4758</v>
      </c>
      <c r="C5158" s="3">
        <v>4700</v>
      </c>
      <c r="D5158" s="3">
        <v>49937.5</v>
      </c>
      <c r="E5158" s="79" t="s">
        <v>14</v>
      </c>
    </row>
    <row r="5159" spans="1:5" outlineLevel="2" x14ac:dyDescent="0.4">
      <c r="A5159" s="63" t="s">
        <v>4188</v>
      </c>
      <c r="B5159" t="s">
        <v>4759</v>
      </c>
      <c r="C5159" s="3">
        <v>17262</v>
      </c>
      <c r="D5159" s="3">
        <v>8864036.9299999997</v>
      </c>
      <c r="E5159" s="79" t="s">
        <v>29</v>
      </c>
    </row>
    <row r="5160" spans="1:5" outlineLevel="2" x14ac:dyDescent="0.4">
      <c r="A5160" s="63" t="s">
        <v>4188</v>
      </c>
      <c r="B5160" t="s">
        <v>4760</v>
      </c>
      <c r="C5160" s="3">
        <v>3071</v>
      </c>
      <c r="D5160" s="3">
        <v>636678.02</v>
      </c>
      <c r="E5160" s="79" t="s">
        <v>143</v>
      </c>
    </row>
    <row r="5161" spans="1:5" outlineLevel="2" x14ac:dyDescent="0.4">
      <c r="A5161" s="63" t="s">
        <v>4188</v>
      </c>
      <c r="B5161" t="s">
        <v>4761</v>
      </c>
      <c r="C5161" s="3">
        <v>6080</v>
      </c>
      <c r="D5161" s="3">
        <v>56239.97</v>
      </c>
      <c r="E5161" s="79" t="s">
        <v>27</v>
      </c>
    </row>
    <row r="5162" spans="1:5" outlineLevel="2" x14ac:dyDescent="0.4">
      <c r="A5162" s="63" t="s">
        <v>4188</v>
      </c>
      <c r="B5162" t="s">
        <v>4762</v>
      </c>
      <c r="C5162" s="3">
        <v>14565</v>
      </c>
      <c r="D5162" s="3">
        <v>166890.63</v>
      </c>
      <c r="E5162" s="79" t="s">
        <v>12</v>
      </c>
    </row>
    <row r="5163" spans="1:5" outlineLevel="2" x14ac:dyDescent="0.4">
      <c r="A5163" s="63" t="s">
        <v>4188</v>
      </c>
      <c r="B5163" t="s">
        <v>4763</v>
      </c>
      <c r="C5163" s="3">
        <v>4400</v>
      </c>
      <c r="D5163" s="3">
        <v>134627.78</v>
      </c>
      <c r="E5163" s="79" t="s">
        <v>88</v>
      </c>
    </row>
    <row r="5164" spans="1:5" outlineLevel="2" x14ac:dyDescent="0.4">
      <c r="A5164" s="63" t="s">
        <v>4188</v>
      </c>
      <c r="B5164" t="s">
        <v>4764</v>
      </c>
      <c r="C5164" s="3">
        <v>21936</v>
      </c>
      <c r="D5164" s="3">
        <v>1712531.25</v>
      </c>
      <c r="E5164" s="79" t="s">
        <v>14</v>
      </c>
    </row>
    <row r="5165" spans="1:5" outlineLevel="2" x14ac:dyDescent="0.4">
      <c r="A5165" s="63" t="s">
        <v>4188</v>
      </c>
      <c r="B5165" t="s">
        <v>4765</v>
      </c>
      <c r="C5165" s="3">
        <v>5400</v>
      </c>
      <c r="D5165" s="3">
        <v>79950</v>
      </c>
      <c r="E5165" s="79" t="s">
        <v>914</v>
      </c>
    </row>
    <row r="5166" spans="1:5" outlineLevel="2" x14ac:dyDescent="0.4">
      <c r="A5166" s="63" t="s">
        <v>4188</v>
      </c>
      <c r="B5166" t="s">
        <v>6975</v>
      </c>
      <c r="C5166" s="3">
        <v>2300</v>
      </c>
      <c r="D5166" s="3">
        <v>60375</v>
      </c>
      <c r="E5166" s="79" t="s">
        <v>407</v>
      </c>
    </row>
    <row r="5167" spans="1:5" outlineLevel="2" x14ac:dyDescent="0.4">
      <c r="A5167" s="63" t="s">
        <v>4188</v>
      </c>
      <c r="B5167" t="s">
        <v>4766</v>
      </c>
      <c r="C5167" s="3">
        <v>48959</v>
      </c>
      <c r="D5167" s="3">
        <v>9486486.2400000002</v>
      </c>
      <c r="E5167" s="79" t="s">
        <v>12</v>
      </c>
    </row>
    <row r="5168" spans="1:5" outlineLevel="2" x14ac:dyDescent="0.4">
      <c r="A5168" s="63" t="s">
        <v>4188</v>
      </c>
      <c r="B5168" t="s">
        <v>4767</v>
      </c>
      <c r="C5168" s="3">
        <v>9405</v>
      </c>
      <c r="D5168" s="3">
        <v>738814.99</v>
      </c>
      <c r="E5168" s="79" t="s">
        <v>6</v>
      </c>
    </row>
    <row r="5169" spans="1:5" outlineLevel="2" x14ac:dyDescent="0.4">
      <c r="A5169" s="63" t="s">
        <v>4188</v>
      </c>
      <c r="B5169" t="s">
        <v>4768</v>
      </c>
      <c r="C5169" s="3">
        <v>800</v>
      </c>
      <c r="D5169" s="3">
        <v>70055.56</v>
      </c>
      <c r="E5169" s="79" t="s">
        <v>138</v>
      </c>
    </row>
    <row r="5170" spans="1:5" outlineLevel="2" x14ac:dyDescent="0.4">
      <c r="A5170" s="63" t="s">
        <v>4188</v>
      </c>
      <c r="B5170" t="s">
        <v>4769</v>
      </c>
      <c r="C5170" s="3">
        <v>1500</v>
      </c>
      <c r="D5170" s="3">
        <v>50374.99</v>
      </c>
      <c r="E5170" s="79" t="s">
        <v>49</v>
      </c>
    </row>
    <row r="5171" spans="1:5" outlineLevel="2" x14ac:dyDescent="0.4">
      <c r="A5171" s="63" t="s">
        <v>4188</v>
      </c>
      <c r="B5171" t="s">
        <v>6976</v>
      </c>
      <c r="C5171" s="3">
        <v>15062</v>
      </c>
      <c r="D5171" s="3">
        <v>329899.64</v>
      </c>
      <c r="E5171" s="79" t="s">
        <v>126</v>
      </c>
    </row>
    <row r="5172" spans="1:5" outlineLevel="2" x14ac:dyDescent="0.4">
      <c r="A5172" s="63" t="s">
        <v>4188</v>
      </c>
      <c r="B5172" t="s">
        <v>4770</v>
      </c>
      <c r="C5172" s="3">
        <v>1300</v>
      </c>
      <c r="D5172" s="3">
        <v>104722.2</v>
      </c>
      <c r="E5172" s="79" t="s">
        <v>36</v>
      </c>
    </row>
    <row r="5173" spans="1:5" outlineLevel="2" x14ac:dyDescent="0.4">
      <c r="A5173" s="63" t="s">
        <v>4188</v>
      </c>
      <c r="B5173" t="s">
        <v>4771</v>
      </c>
      <c r="C5173" s="3">
        <v>15798</v>
      </c>
      <c r="D5173" s="3">
        <v>1546887.5</v>
      </c>
      <c r="E5173" s="79" t="s">
        <v>319</v>
      </c>
    </row>
    <row r="5174" spans="1:5" outlineLevel="2" x14ac:dyDescent="0.4">
      <c r="A5174" s="63" t="s">
        <v>4188</v>
      </c>
      <c r="B5174" t="s">
        <v>4772</v>
      </c>
      <c r="C5174" s="3">
        <v>55278</v>
      </c>
      <c r="D5174" s="3">
        <v>6950440.6900000004</v>
      </c>
      <c r="E5174" s="79" t="s">
        <v>263</v>
      </c>
    </row>
    <row r="5175" spans="1:5" outlineLevel="2" x14ac:dyDescent="0.4">
      <c r="A5175" s="63" t="s">
        <v>4188</v>
      </c>
      <c r="B5175" t="s">
        <v>4773</v>
      </c>
      <c r="C5175" s="3">
        <v>89875</v>
      </c>
      <c r="D5175" s="3">
        <v>3432315.12</v>
      </c>
      <c r="E5175" s="79" t="s">
        <v>141</v>
      </c>
    </row>
    <row r="5176" spans="1:5" outlineLevel="2" x14ac:dyDescent="0.4">
      <c r="A5176" s="63" t="s">
        <v>4188</v>
      </c>
      <c r="B5176" t="s">
        <v>6977</v>
      </c>
      <c r="C5176" s="3">
        <v>45726</v>
      </c>
      <c r="D5176" s="3">
        <v>2053859.47</v>
      </c>
      <c r="E5176" s="79" t="s">
        <v>141</v>
      </c>
    </row>
    <row r="5177" spans="1:5" outlineLevel="2" x14ac:dyDescent="0.4">
      <c r="A5177" s="63" t="s">
        <v>4188</v>
      </c>
      <c r="B5177" t="s">
        <v>4774</v>
      </c>
      <c r="C5177" s="3">
        <v>17800</v>
      </c>
      <c r="D5177" s="3">
        <v>101855.56</v>
      </c>
      <c r="E5177" s="79" t="s">
        <v>55</v>
      </c>
    </row>
    <row r="5178" spans="1:5" outlineLevel="2" x14ac:dyDescent="0.4">
      <c r="A5178" s="63" t="s">
        <v>4188</v>
      </c>
      <c r="B5178" t="s">
        <v>4775</v>
      </c>
      <c r="C5178" s="3">
        <v>1000</v>
      </c>
      <c r="D5178" s="3">
        <v>60069.43</v>
      </c>
      <c r="E5178" s="79" t="s">
        <v>47</v>
      </c>
    </row>
    <row r="5179" spans="1:5" outlineLevel="2" x14ac:dyDescent="0.4">
      <c r="A5179" s="63" t="s">
        <v>4188</v>
      </c>
      <c r="B5179" t="s">
        <v>4776</v>
      </c>
      <c r="C5179" s="3">
        <v>31675</v>
      </c>
      <c r="D5179" s="3">
        <v>9779656.1400000006</v>
      </c>
      <c r="E5179" s="79" t="s">
        <v>6</v>
      </c>
    </row>
    <row r="5180" spans="1:5" outlineLevel="2" x14ac:dyDescent="0.4">
      <c r="A5180" s="63" t="s">
        <v>4188</v>
      </c>
      <c r="B5180" t="s">
        <v>4777</v>
      </c>
      <c r="C5180" s="3">
        <v>4800</v>
      </c>
      <c r="D5180" s="3">
        <v>647533.31999999995</v>
      </c>
      <c r="E5180" s="79" t="s">
        <v>108</v>
      </c>
    </row>
    <row r="5181" spans="1:5" outlineLevel="2" x14ac:dyDescent="0.4">
      <c r="A5181" s="63" t="s">
        <v>4188</v>
      </c>
      <c r="B5181" t="s">
        <v>4778</v>
      </c>
      <c r="C5181" s="3">
        <v>89729</v>
      </c>
      <c r="D5181" s="3">
        <v>26208345.420000002</v>
      </c>
      <c r="E5181" s="79" t="s">
        <v>138</v>
      </c>
    </row>
    <row r="5182" spans="1:5" outlineLevel="2" x14ac:dyDescent="0.4">
      <c r="A5182" s="63" t="s">
        <v>4188</v>
      </c>
      <c r="B5182" t="s">
        <v>4779</v>
      </c>
      <c r="C5182" s="3">
        <v>42157</v>
      </c>
      <c r="D5182" s="3">
        <v>6325892.0599999996</v>
      </c>
      <c r="E5182" s="79" t="s">
        <v>138</v>
      </c>
    </row>
    <row r="5183" spans="1:5" outlineLevel="2" x14ac:dyDescent="0.4">
      <c r="A5183" s="63" t="s">
        <v>4188</v>
      </c>
      <c r="B5183" t="s">
        <v>4780</v>
      </c>
      <c r="C5183" s="3">
        <v>151668</v>
      </c>
      <c r="D5183" s="3">
        <v>15840880.01</v>
      </c>
      <c r="E5183" s="79" t="s">
        <v>425</v>
      </c>
    </row>
    <row r="5184" spans="1:5" outlineLevel="2" x14ac:dyDescent="0.4">
      <c r="A5184" s="63" t="s">
        <v>4188</v>
      </c>
      <c r="B5184" t="s">
        <v>4781</v>
      </c>
      <c r="C5184" s="3">
        <v>16218</v>
      </c>
      <c r="D5184" s="3">
        <v>8637436.4499999993</v>
      </c>
      <c r="E5184" s="79" t="s">
        <v>36</v>
      </c>
    </row>
    <row r="5185" spans="1:5" outlineLevel="2" x14ac:dyDescent="0.4">
      <c r="A5185" s="63" t="s">
        <v>4188</v>
      </c>
      <c r="B5185" t="s">
        <v>4782</v>
      </c>
      <c r="C5185" s="3">
        <v>1600</v>
      </c>
      <c r="D5185" s="3">
        <v>141711.1</v>
      </c>
      <c r="E5185" s="79" t="s">
        <v>6</v>
      </c>
    </row>
    <row r="5186" spans="1:5" outlineLevel="2" x14ac:dyDescent="0.4">
      <c r="A5186" s="63" t="s">
        <v>4188</v>
      </c>
      <c r="B5186" t="s">
        <v>4783</v>
      </c>
      <c r="C5186" s="3">
        <v>4250</v>
      </c>
      <c r="D5186" s="3">
        <v>186822.91</v>
      </c>
      <c r="E5186" s="79" t="s">
        <v>378</v>
      </c>
    </row>
    <row r="5187" spans="1:5" outlineLevel="2" x14ac:dyDescent="0.4">
      <c r="A5187" s="63" t="s">
        <v>4188</v>
      </c>
      <c r="B5187" t="s">
        <v>4784</v>
      </c>
      <c r="C5187" s="3">
        <v>9300</v>
      </c>
      <c r="D5187" s="3">
        <v>721783.32</v>
      </c>
      <c r="E5187" s="79" t="s">
        <v>47</v>
      </c>
    </row>
    <row r="5188" spans="1:5" outlineLevel="2" x14ac:dyDescent="0.4">
      <c r="A5188" s="63" t="s">
        <v>4188</v>
      </c>
      <c r="B5188" t="s">
        <v>4785</v>
      </c>
      <c r="C5188" s="3">
        <v>37352</v>
      </c>
      <c r="D5188" s="3">
        <v>729920.34</v>
      </c>
      <c r="E5188" s="79" t="s">
        <v>25</v>
      </c>
    </row>
    <row r="5189" spans="1:5" outlineLevel="2" x14ac:dyDescent="0.4">
      <c r="A5189" s="63" t="s">
        <v>4188</v>
      </c>
      <c r="B5189" t="s">
        <v>4786</v>
      </c>
      <c r="C5189" s="3">
        <v>2400</v>
      </c>
      <c r="D5189" s="3">
        <v>40633.32</v>
      </c>
      <c r="E5189" s="79" t="s">
        <v>27</v>
      </c>
    </row>
    <row r="5190" spans="1:5" outlineLevel="2" x14ac:dyDescent="0.4">
      <c r="A5190" s="63" t="s">
        <v>4188</v>
      </c>
      <c r="B5190" t="s">
        <v>4787</v>
      </c>
      <c r="C5190" s="3">
        <v>3292</v>
      </c>
      <c r="D5190" s="3">
        <v>396960.33</v>
      </c>
      <c r="E5190" s="79" t="s">
        <v>34</v>
      </c>
    </row>
    <row r="5191" spans="1:5" outlineLevel="2" x14ac:dyDescent="0.4">
      <c r="A5191" s="63" t="s">
        <v>4188</v>
      </c>
      <c r="B5191" t="s">
        <v>4788</v>
      </c>
      <c r="C5191" s="3">
        <v>1800</v>
      </c>
      <c r="D5191" s="3">
        <v>106924.99</v>
      </c>
      <c r="E5191" s="79" t="s">
        <v>47</v>
      </c>
    </row>
    <row r="5192" spans="1:5" outlineLevel="2" x14ac:dyDescent="0.4">
      <c r="A5192" s="63" t="s">
        <v>4188</v>
      </c>
      <c r="B5192" t="s">
        <v>4789</v>
      </c>
      <c r="C5192" s="3">
        <v>18699</v>
      </c>
      <c r="D5192" s="3">
        <v>757828.91</v>
      </c>
      <c r="E5192" s="79" t="s">
        <v>12</v>
      </c>
    </row>
    <row r="5193" spans="1:5" outlineLevel="2" x14ac:dyDescent="0.4">
      <c r="A5193" s="63" t="s">
        <v>4188</v>
      </c>
      <c r="B5193" t="s">
        <v>4790</v>
      </c>
      <c r="C5193" s="3">
        <v>129186</v>
      </c>
      <c r="D5193" s="3">
        <v>22652406.260000002</v>
      </c>
      <c r="E5193" s="79" t="s">
        <v>47</v>
      </c>
    </row>
    <row r="5194" spans="1:5" outlineLevel="2" x14ac:dyDescent="0.4">
      <c r="A5194" s="63" t="s">
        <v>4188</v>
      </c>
      <c r="B5194" t="s">
        <v>4791</v>
      </c>
      <c r="C5194" s="3">
        <v>135038</v>
      </c>
      <c r="D5194" s="3">
        <v>10409179.17</v>
      </c>
      <c r="E5194" s="79" t="s">
        <v>148</v>
      </c>
    </row>
    <row r="5195" spans="1:5" outlineLevel="2" x14ac:dyDescent="0.4">
      <c r="A5195" s="63" t="s">
        <v>4188</v>
      </c>
      <c r="B5195" t="s">
        <v>4792</v>
      </c>
      <c r="C5195" s="3">
        <v>61926</v>
      </c>
      <c r="D5195" s="3">
        <v>5927694.3399999999</v>
      </c>
      <c r="E5195" s="79" t="s">
        <v>133</v>
      </c>
    </row>
    <row r="5196" spans="1:5" outlineLevel="2" x14ac:dyDescent="0.4">
      <c r="A5196" s="63" t="s">
        <v>4188</v>
      </c>
      <c r="B5196" t="s">
        <v>6978</v>
      </c>
      <c r="C5196" s="3">
        <v>30639</v>
      </c>
      <c r="D5196" s="3">
        <v>1981321.98</v>
      </c>
      <c r="E5196" s="79" t="s">
        <v>36</v>
      </c>
    </row>
    <row r="5197" spans="1:5" outlineLevel="2" x14ac:dyDescent="0.4">
      <c r="A5197" s="63" t="s">
        <v>4188</v>
      </c>
      <c r="B5197" t="s">
        <v>4793</v>
      </c>
      <c r="C5197" s="3">
        <v>2600</v>
      </c>
      <c r="D5197" s="3">
        <v>106961.1</v>
      </c>
      <c r="E5197" s="79" t="s">
        <v>261</v>
      </c>
    </row>
    <row r="5198" spans="1:5" outlineLevel="2" x14ac:dyDescent="0.4">
      <c r="A5198" s="63" t="s">
        <v>4188</v>
      </c>
      <c r="B5198" t="s">
        <v>4794</v>
      </c>
      <c r="C5198" s="3">
        <v>53734</v>
      </c>
      <c r="D5198" s="3">
        <v>1656051.99</v>
      </c>
      <c r="E5198" s="79" t="s">
        <v>6</v>
      </c>
    </row>
    <row r="5199" spans="1:5" outlineLevel="2" x14ac:dyDescent="0.4">
      <c r="A5199" s="63" t="s">
        <v>4188</v>
      </c>
      <c r="B5199" t="s">
        <v>4795</v>
      </c>
      <c r="C5199" s="3">
        <v>1100</v>
      </c>
      <c r="D5199" s="3">
        <v>25345.83</v>
      </c>
      <c r="E5199" s="79" t="s">
        <v>319</v>
      </c>
    </row>
    <row r="5200" spans="1:5" outlineLevel="2" x14ac:dyDescent="0.4">
      <c r="A5200" s="63" t="s">
        <v>4188</v>
      </c>
      <c r="B5200" t="s">
        <v>4796</v>
      </c>
      <c r="C5200" s="3">
        <v>3343</v>
      </c>
      <c r="D5200" s="3">
        <v>249332.08</v>
      </c>
      <c r="E5200" s="79" t="s">
        <v>273</v>
      </c>
    </row>
    <row r="5201" spans="1:5" outlineLevel="2" x14ac:dyDescent="0.4">
      <c r="A5201" s="63" t="s">
        <v>4188</v>
      </c>
      <c r="B5201" t="s">
        <v>4797</v>
      </c>
      <c r="C5201" s="3">
        <v>65482</v>
      </c>
      <c r="D5201" s="3">
        <v>3635160.48</v>
      </c>
      <c r="E5201" s="79" t="s">
        <v>12</v>
      </c>
    </row>
    <row r="5202" spans="1:5" outlineLevel="2" x14ac:dyDescent="0.4">
      <c r="A5202" s="63" t="s">
        <v>4188</v>
      </c>
      <c r="B5202" t="s">
        <v>6979</v>
      </c>
      <c r="C5202" s="3">
        <v>2300</v>
      </c>
      <c r="D5202" s="3">
        <v>33733.31</v>
      </c>
      <c r="E5202" s="79" t="s">
        <v>164</v>
      </c>
    </row>
    <row r="5203" spans="1:5" outlineLevel="2" x14ac:dyDescent="0.4">
      <c r="A5203" s="63" t="s">
        <v>4188</v>
      </c>
      <c r="B5203" t="s">
        <v>4798</v>
      </c>
      <c r="C5203" s="3">
        <v>132997</v>
      </c>
      <c r="D5203" s="3">
        <v>13135300.93</v>
      </c>
      <c r="E5203" s="79" t="s">
        <v>148</v>
      </c>
    </row>
    <row r="5204" spans="1:5" outlineLevel="2" x14ac:dyDescent="0.4">
      <c r="A5204" s="63" t="s">
        <v>4188</v>
      </c>
      <c r="B5204" t="s">
        <v>4799</v>
      </c>
      <c r="C5204" s="3">
        <v>13600</v>
      </c>
      <c r="D5204" s="3">
        <v>39099.99</v>
      </c>
      <c r="E5204" s="79" t="s">
        <v>113</v>
      </c>
    </row>
    <row r="5205" spans="1:5" outlineLevel="2" x14ac:dyDescent="0.4">
      <c r="A5205" s="63" t="s">
        <v>4188</v>
      </c>
      <c r="B5205" t="s">
        <v>4800</v>
      </c>
      <c r="C5205" s="3">
        <v>19200</v>
      </c>
      <c r="D5205" s="3">
        <v>686666.66</v>
      </c>
      <c r="E5205" s="79" t="s">
        <v>16</v>
      </c>
    </row>
    <row r="5206" spans="1:5" outlineLevel="2" x14ac:dyDescent="0.4">
      <c r="A5206" s="63" t="s">
        <v>4188</v>
      </c>
      <c r="B5206" t="s">
        <v>4801</v>
      </c>
      <c r="C5206" s="3">
        <v>1400</v>
      </c>
      <c r="D5206" s="3">
        <v>43225</v>
      </c>
      <c r="E5206" s="79" t="s">
        <v>116</v>
      </c>
    </row>
    <row r="5207" spans="1:5" outlineLevel="2" x14ac:dyDescent="0.4">
      <c r="A5207" s="63" t="s">
        <v>4188</v>
      </c>
      <c r="B5207" t="s">
        <v>4802</v>
      </c>
      <c r="C5207" s="3">
        <v>2800</v>
      </c>
      <c r="D5207" s="3">
        <v>293688.87</v>
      </c>
      <c r="E5207" s="79" t="s">
        <v>85</v>
      </c>
    </row>
    <row r="5208" spans="1:5" outlineLevel="2" x14ac:dyDescent="0.4">
      <c r="A5208" s="63" t="s">
        <v>4188</v>
      </c>
      <c r="B5208" t="s">
        <v>4803</v>
      </c>
      <c r="C5208" s="3">
        <v>30982</v>
      </c>
      <c r="D5208" s="3">
        <v>1861932.13</v>
      </c>
      <c r="E5208" s="79" t="s">
        <v>6</v>
      </c>
    </row>
    <row r="5209" spans="1:5" outlineLevel="2" x14ac:dyDescent="0.4">
      <c r="A5209" s="63" t="s">
        <v>4188</v>
      </c>
      <c r="B5209" t="s">
        <v>4804</v>
      </c>
      <c r="C5209" s="3">
        <v>7510</v>
      </c>
      <c r="D5209" s="3">
        <v>46415.94</v>
      </c>
      <c r="E5209" s="79" t="s">
        <v>93</v>
      </c>
    </row>
    <row r="5210" spans="1:5" outlineLevel="2" x14ac:dyDescent="0.4">
      <c r="A5210" s="63" t="s">
        <v>4188</v>
      </c>
      <c r="B5210" t="s">
        <v>4805</v>
      </c>
      <c r="C5210" s="3">
        <v>3466</v>
      </c>
      <c r="D5210" s="3">
        <v>85687.22</v>
      </c>
      <c r="E5210" s="79" t="s">
        <v>4243</v>
      </c>
    </row>
    <row r="5211" spans="1:5" outlineLevel="2" x14ac:dyDescent="0.4">
      <c r="A5211" s="63" t="s">
        <v>4188</v>
      </c>
      <c r="B5211" t="s">
        <v>4806</v>
      </c>
      <c r="C5211" s="3">
        <v>2400</v>
      </c>
      <c r="D5211" s="3">
        <v>137666.66</v>
      </c>
      <c r="E5211" s="79" t="s">
        <v>49</v>
      </c>
    </row>
    <row r="5212" spans="1:5" outlineLevel="2" x14ac:dyDescent="0.4">
      <c r="A5212" s="63" t="s">
        <v>4188</v>
      </c>
      <c r="B5212" t="s">
        <v>4807</v>
      </c>
      <c r="C5212" s="3">
        <v>11975</v>
      </c>
      <c r="D5212" s="3">
        <v>774549.64</v>
      </c>
      <c r="E5212" s="79" t="s">
        <v>88</v>
      </c>
    </row>
    <row r="5213" spans="1:5" outlineLevel="2" x14ac:dyDescent="0.4">
      <c r="A5213" s="63" t="s">
        <v>4188</v>
      </c>
      <c r="B5213" t="s">
        <v>4808</v>
      </c>
      <c r="C5213" s="3">
        <v>11200</v>
      </c>
      <c r="D5213" s="3">
        <v>788822.22</v>
      </c>
      <c r="E5213" s="79" t="s">
        <v>49</v>
      </c>
    </row>
    <row r="5214" spans="1:5" outlineLevel="2" x14ac:dyDescent="0.4">
      <c r="A5214" s="63" t="s">
        <v>4188</v>
      </c>
      <c r="B5214" t="s">
        <v>4809</v>
      </c>
      <c r="C5214" s="3">
        <v>6300</v>
      </c>
      <c r="D5214" s="3">
        <v>198187.48</v>
      </c>
      <c r="E5214" s="79" t="s">
        <v>12</v>
      </c>
    </row>
    <row r="5215" spans="1:5" outlineLevel="2" x14ac:dyDescent="0.4">
      <c r="A5215" s="63" t="s">
        <v>4188</v>
      </c>
      <c r="B5215" t="s">
        <v>4810</v>
      </c>
      <c r="C5215" s="3">
        <v>4399</v>
      </c>
      <c r="D5215" s="3">
        <v>843508.25</v>
      </c>
      <c r="E5215" s="79" t="s">
        <v>12</v>
      </c>
    </row>
    <row r="5216" spans="1:5" outlineLevel="2" x14ac:dyDescent="0.4">
      <c r="A5216" s="63" t="s">
        <v>4188</v>
      </c>
      <c r="B5216" t="s">
        <v>4811</v>
      </c>
      <c r="C5216" s="3">
        <v>120503</v>
      </c>
      <c r="D5216" s="3">
        <v>16783390.059999999</v>
      </c>
      <c r="E5216" s="79" t="s">
        <v>148</v>
      </c>
    </row>
    <row r="5217" spans="1:5" outlineLevel="2" x14ac:dyDescent="0.4">
      <c r="A5217" s="63" t="s">
        <v>4188</v>
      </c>
      <c r="B5217" t="s">
        <v>6980</v>
      </c>
      <c r="C5217" s="3">
        <v>4300</v>
      </c>
      <c r="D5217" s="3">
        <v>48613.88</v>
      </c>
      <c r="E5217" s="79" t="s">
        <v>283</v>
      </c>
    </row>
    <row r="5218" spans="1:5" outlineLevel="2" x14ac:dyDescent="0.4">
      <c r="A5218" s="63" t="s">
        <v>4188</v>
      </c>
      <c r="B5218" t="s">
        <v>4812</v>
      </c>
      <c r="C5218" s="3">
        <v>150121</v>
      </c>
      <c r="D5218" s="3">
        <v>25049356.859999999</v>
      </c>
      <c r="E5218" s="79" t="s">
        <v>292</v>
      </c>
    </row>
    <row r="5219" spans="1:5" outlineLevel="2" x14ac:dyDescent="0.4">
      <c r="A5219" s="63" t="s">
        <v>4188</v>
      </c>
      <c r="B5219" t="s">
        <v>4813</v>
      </c>
      <c r="C5219" s="3">
        <v>12678</v>
      </c>
      <c r="D5219" s="3">
        <v>1196134.0900000001</v>
      </c>
      <c r="E5219" s="79" t="s">
        <v>143</v>
      </c>
    </row>
    <row r="5220" spans="1:5" outlineLevel="2" x14ac:dyDescent="0.4">
      <c r="A5220" s="63" t="s">
        <v>4188</v>
      </c>
      <c r="B5220" t="s">
        <v>4814</v>
      </c>
      <c r="C5220" s="3">
        <v>551391</v>
      </c>
      <c r="D5220" s="3">
        <v>38482496.869999997</v>
      </c>
      <c r="E5220" s="79" t="s">
        <v>75</v>
      </c>
    </row>
    <row r="5221" spans="1:5" outlineLevel="2" x14ac:dyDescent="0.4">
      <c r="A5221" s="63" t="s">
        <v>4188</v>
      </c>
      <c r="B5221" t="s">
        <v>4815</v>
      </c>
      <c r="C5221" s="3">
        <v>10927</v>
      </c>
      <c r="D5221" s="3">
        <v>576247.44999999995</v>
      </c>
      <c r="E5221" s="79" t="s">
        <v>6</v>
      </c>
    </row>
    <row r="5222" spans="1:5" outlineLevel="2" x14ac:dyDescent="0.4">
      <c r="A5222" s="63" t="s">
        <v>4188</v>
      </c>
      <c r="B5222" t="s">
        <v>4816</v>
      </c>
      <c r="C5222" s="3">
        <v>2400</v>
      </c>
      <c r="D5222" s="3">
        <v>89400</v>
      </c>
      <c r="E5222" s="79" t="s">
        <v>277</v>
      </c>
    </row>
    <row r="5223" spans="1:5" outlineLevel="2" x14ac:dyDescent="0.4">
      <c r="A5223" s="63" t="s">
        <v>4188</v>
      </c>
      <c r="B5223" t="s">
        <v>4817</v>
      </c>
      <c r="C5223" s="3">
        <v>3600</v>
      </c>
      <c r="D5223" s="3">
        <v>105950</v>
      </c>
      <c r="E5223" s="79" t="s">
        <v>407</v>
      </c>
    </row>
    <row r="5224" spans="1:5" outlineLevel="2" x14ac:dyDescent="0.4">
      <c r="A5224" s="63" t="s">
        <v>4188</v>
      </c>
      <c r="B5224" t="s">
        <v>4818</v>
      </c>
      <c r="C5224" s="3">
        <v>46418</v>
      </c>
      <c r="D5224" s="3">
        <v>13948609</v>
      </c>
      <c r="E5224" s="79" t="s">
        <v>148</v>
      </c>
    </row>
    <row r="5225" spans="1:5" outlineLevel="2" x14ac:dyDescent="0.4">
      <c r="A5225" s="63" t="s">
        <v>4188</v>
      </c>
      <c r="B5225" t="s">
        <v>4819</v>
      </c>
      <c r="C5225" s="3">
        <v>4000</v>
      </c>
      <c r="D5225" s="3">
        <v>192111.11</v>
      </c>
      <c r="E5225" s="79" t="s">
        <v>687</v>
      </c>
    </row>
    <row r="5226" spans="1:5" outlineLevel="2" x14ac:dyDescent="0.4">
      <c r="A5226" s="63" t="s">
        <v>4188</v>
      </c>
      <c r="B5226" t="s">
        <v>4820</v>
      </c>
      <c r="C5226" s="3">
        <v>67000</v>
      </c>
      <c r="D5226" s="3">
        <v>5845750</v>
      </c>
      <c r="E5226" s="79" t="s">
        <v>45</v>
      </c>
    </row>
    <row r="5227" spans="1:5" outlineLevel="2" x14ac:dyDescent="0.4">
      <c r="A5227" s="63" t="s">
        <v>4188</v>
      </c>
      <c r="B5227" t="s">
        <v>4821</v>
      </c>
      <c r="C5227" s="3">
        <v>4600</v>
      </c>
      <c r="D5227" s="3">
        <v>447924.99</v>
      </c>
      <c r="E5227" s="79" t="s">
        <v>88</v>
      </c>
    </row>
    <row r="5228" spans="1:5" outlineLevel="2" x14ac:dyDescent="0.4">
      <c r="A5228" s="63" t="s">
        <v>4188</v>
      </c>
      <c r="B5228" t="s">
        <v>4822</v>
      </c>
      <c r="C5228" s="3">
        <v>112398</v>
      </c>
      <c r="D5228" s="3">
        <v>14241763.25</v>
      </c>
      <c r="E5228" s="79" t="s">
        <v>29</v>
      </c>
    </row>
    <row r="5229" spans="1:5" outlineLevel="2" x14ac:dyDescent="0.4">
      <c r="A5229" s="63" t="s">
        <v>4188</v>
      </c>
      <c r="B5229" t="s">
        <v>4823</v>
      </c>
      <c r="C5229" s="3">
        <v>1600</v>
      </c>
      <c r="D5229" s="3">
        <v>156911.07999999999</v>
      </c>
      <c r="E5229" s="79" t="s">
        <v>25</v>
      </c>
    </row>
    <row r="5230" spans="1:5" outlineLevel="2" x14ac:dyDescent="0.4">
      <c r="A5230" s="63" t="s">
        <v>4188</v>
      </c>
      <c r="B5230" t="s">
        <v>4824</v>
      </c>
      <c r="C5230" s="3">
        <v>3323</v>
      </c>
      <c r="D5230" s="3">
        <v>607278.23</v>
      </c>
      <c r="E5230" s="79" t="s">
        <v>88</v>
      </c>
    </row>
    <row r="5231" spans="1:5" outlineLevel="2" x14ac:dyDescent="0.4">
      <c r="A5231" s="63" t="s">
        <v>4188</v>
      </c>
      <c r="B5231" t="s">
        <v>4825</v>
      </c>
      <c r="C5231" s="3">
        <v>9482</v>
      </c>
      <c r="D5231" s="3">
        <v>238366.91</v>
      </c>
      <c r="E5231" s="79" t="s">
        <v>36</v>
      </c>
    </row>
    <row r="5232" spans="1:5" outlineLevel="2" x14ac:dyDescent="0.4">
      <c r="A5232" s="63" t="s">
        <v>4188</v>
      </c>
      <c r="B5232" t="s">
        <v>4826</v>
      </c>
      <c r="C5232" s="3">
        <v>76703</v>
      </c>
      <c r="D5232" s="3">
        <v>3267334.74</v>
      </c>
      <c r="E5232" s="79" t="s">
        <v>113</v>
      </c>
    </row>
    <row r="5233" spans="1:5" outlineLevel="2" x14ac:dyDescent="0.4">
      <c r="A5233" s="63" t="s">
        <v>4188</v>
      </c>
      <c r="B5233" t="s">
        <v>4827</v>
      </c>
      <c r="C5233" s="3">
        <v>4700</v>
      </c>
      <c r="D5233" s="3">
        <v>953904.17</v>
      </c>
      <c r="E5233" s="79" t="s">
        <v>6</v>
      </c>
    </row>
    <row r="5234" spans="1:5" outlineLevel="2" x14ac:dyDescent="0.4">
      <c r="A5234" s="63" t="s">
        <v>4188</v>
      </c>
      <c r="B5234" t="s">
        <v>4828</v>
      </c>
      <c r="C5234" s="3">
        <v>180944</v>
      </c>
      <c r="D5234" s="3">
        <v>36088275.549999997</v>
      </c>
      <c r="E5234" s="79" t="s">
        <v>6</v>
      </c>
    </row>
    <row r="5235" spans="1:5" outlineLevel="2" x14ac:dyDescent="0.4">
      <c r="A5235" s="63" t="s">
        <v>4188</v>
      </c>
      <c r="B5235" t="s">
        <v>4829</v>
      </c>
      <c r="C5235" s="3">
        <v>16238</v>
      </c>
      <c r="D5235" s="3">
        <v>399860.73</v>
      </c>
      <c r="E5235" s="79" t="s">
        <v>148</v>
      </c>
    </row>
    <row r="5236" spans="1:5" outlineLevel="2" x14ac:dyDescent="0.4">
      <c r="A5236" s="63" t="s">
        <v>4188</v>
      </c>
      <c r="B5236" t="s">
        <v>6981</v>
      </c>
      <c r="C5236" s="3">
        <v>2000</v>
      </c>
      <c r="D5236" s="3">
        <v>69972.2</v>
      </c>
      <c r="E5236" s="79" t="s">
        <v>64</v>
      </c>
    </row>
    <row r="5237" spans="1:5" outlineLevel="2" x14ac:dyDescent="0.4">
      <c r="A5237" s="63" t="s">
        <v>4188</v>
      </c>
      <c r="B5237" t="s">
        <v>4830</v>
      </c>
      <c r="C5237" s="3">
        <v>366434</v>
      </c>
      <c r="D5237" s="3">
        <v>85928773</v>
      </c>
      <c r="E5237" s="79" t="s">
        <v>113</v>
      </c>
    </row>
    <row r="5238" spans="1:5" outlineLevel="2" x14ac:dyDescent="0.4">
      <c r="A5238" s="63" t="s">
        <v>4188</v>
      </c>
      <c r="B5238" t="s">
        <v>4831</v>
      </c>
      <c r="C5238" s="3">
        <v>2000</v>
      </c>
      <c r="D5238" s="3">
        <v>41222.230000000003</v>
      </c>
      <c r="E5238" s="79" t="s">
        <v>4243</v>
      </c>
    </row>
    <row r="5239" spans="1:5" outlineLevel="2" x14ac:dyDescent="0.4">
      <c r="A5239" s="63" t="s">
        <v>4188</v>
      </c>
      <c r="B5239" t="s">
        <v>6982</v>
      </c>
      <c r="C5239" s="3">
        <v>22876</v>
      </c>
      <c r="D5239" s="3">
        <v>2905887.44</v>
      </c>
      <c r="E5239" s="79" t="s">
        <v>85</v>
      </c>
    </row>
    <row r="5240" spans="1:5" outlineLevel="2" x14ac:dyDescent="0.4">
      <c r="A5240" s="63" t="s">
        <v>4188</v>
      </c>
      <c r="B5240" t="s">
        <v>4832</v>
      </c>
      <c r="C5240" s="3">
        <v>9545</v>
      </c>
      <c r="D5240" s="3">
        <v>1187822.19</v>
      </c>
      <c r="E5240" s="79" t="s">
        <v>88</v>
      </c>
    </row>
    <row r="5241" spans="1:5" outlineLevel="2" x14ac:dyDescent="0.4">
      <c r="A5241" s="63" t="s">
        <v>4188</v>
      </c>
      <c r="B5241" t="s">
        <v>4833</v>
      </c>
      <c r="C5241" s="3">
        <v>346761</v>
      </c>
      <c r="D5241" s="3">
        <v>38707196.630000003</v>
      </c>
      <c r="E5241" s="79" t="s">
        <v>292</v>
      </c>
    </row>
    <row r="5242" spans="1:5" outlineLevel="2" x14ac:dyDescent="0.4">
      <c r="A5242" s="63" t="s">
        <v>4188</v>
      </c>
      <c r="B5242" t="s">
        <v>4834</v>
      </c>
      <c r="C5242" s="3">
        <v>11600</v>
      </c>
      <c r="D5242" s="3">
        <v>150155.54999999999</v>
      </c>
      <c r="E5242" s="79" t="s">
        <v>12</v>
      </c>
    </row>
    <row r="5243" spans="1:5" outlineLevel="2" x14ac:dyDescent="0.4">
      <c r="A5243" s="63" t="s">
        <v>4188</v>
      </c>
      <c r="B5243" t="s">
        <v>4835</v>
      </c>
      <c r="C5243" s="3">
        <v>52015</v>
      </c>
      <c r="D5243" s="3">
        <v>2325503.96</v>
      </c>
      <c r="E5243" s="79" t="s">
        <v>25</v>
      </c>
    </row>
    <row r="5244" spans="1:5" outlineLevel="2" x14ac:dyDescent="0.4">
      <c r="A5244" s="63" t="s">
        <v>4188</v>
      </c>
      <c r="B5244" t="s">
        <v>4836</v>
      </c>
      <c r="C5244" s="3">
        <v>3458</v>
      </c>
      <c r="D5244" s="3">
        <v>202196.95</v>
      </c>
      <c r="E5244" s="79" t="s">
        <v>88</v>
      </c>
    </row>
    <row r="5245" spans="1:5" outlineLevel="2" x14ac:dyDescent="0.4">
      <c r="A5245" s="63" t="s">
        <v>4188</v>
      </c>
      <c r="B5245" t="s">
        <v>4837</v>
      </c>
      <c r="C5245" s="3">
        <v>36704</v>
      </c>
      <c r="D5245" s="3">
        <v>4215352.45</v>
      </c>
      <c r="E5245" s="79" t="s">
        <v>53</v>
      </c>
    </row>
    <row r="5246" spans="1:5" outlineLevel="2" x14ac:dyDescent="0.4">
      <c r="A5246" s="63" t="s">
        <v>4188</v>
      </c>
      <c r="B5246" t="s">
        <v>4838</v>
      </c>
      <c r="C5246" s="3">
        <v>24303</v>
      </c>
      <c r="D5246" s="3">
        <v>1314724.74</v>
      </c>
      <c r="E5246" s="79" t="s">
        <v>38</v>
      </c>
    </row>
    <row r="5247" spans="1:5" outlineLevel="2" x14ac:dyDescent="0.4">
      <c r="A5247" s="63" t="s">
        <v>4188</v>
      </c>
      <c r="B5247" t="s">
        <v>4839</v>
      </c>
      <c r="C5247" s="3">
        <v>8640</v>
      </c>
      <c r="D5247" s="3">
        <v>726840</v>
      </c>
      <c r="E5247" s="79" t="s">
        <v>292</v>
      </c>
    </row>
    <row r="5248" spans="1:5" outlineLevel="2" x14ac:dyDescent="0.4">
      <c r="A5248" s="63" t="s">
        <v>4188</v>
      </c>
      <c r="B5248" t="s">
        <v>4840</v>
      </c>
      <c r="C5248" s="3">
        <v>17665</v>
      </c>
      <c r="D5248" s="3">
        <v>176159.29</v>
      </c>
      <c r="E5248" s="79" t="s">
        <v>113</v>
      </c>
    </row>
    <row r="5249" spans="1:5" outlineLevel="2" x14ac:dyDescent="0.4">
      <c r="A5249" s="63" t="s">
        <v>4188</v>
      </c>
      <c r="B5249" t="s">
        <v>4841</v>
      </c>
      <c r="C5249" s="3">
        <v>4500</v>
      </c>
      <c r="D5249" s="3">
        <v>59062.47</v>
      </c>
      <c r="E5249" s="79" t="s">
        <v>75</v>
      </c>
    </row>
    <row r="5250" spans="1:5" outlineLevel="2" x14ac:dyDescent="0.4">
      <c r="A5250" s="63" t="s">
        <v>4188</v>
      </c>
      <c r="B5250" t="s">
        <v>4842</v>
      </c>
      <c r="C5250" s="3">
        <v>14344</v>
      </c>
      <c r="D5250" s="3">
        <v>840319.3</v>
      </c>
      <c r="E5250" s="79" t="s">
        <v>687</v>
      </c>
    </row>
    <row r="5251" spans="1:5" outlineLevel="2" x14ac:dyDescent="0.4">
      <c r="A5251" s="63" t="s">
        <v>4188</v>
      </c>
      <c r="B5251" t="s">
        <v>4843</v>
      </c>
      <c r="C5251" s="3">
        <v>3100</v>
      </c>
      <c r="D5251" s="3">
        <v>58727.76</v>
      </c>
      <c r="E5251" s="79" t="s">
        <v>47</v>
      </c>
    </row>
    <row r="5252" spans="1:5" outlineLevel="2" x14ac:dyDescent="0.4">
      <c r="A5252" s="63" t="s">
        <v>4188</v>
      </c>
      <c r="B5252" t="s">
        <v>4844</v>
      </c>
      <c r="C5252" s="3">
        <v>4100</v>
      </c>
      <c r="D5252" s="3">
        <v>128751.38</v>
      </c>
      <c r="E5252" s="79" t="s">
        <v>47</v>
      </c>
    </row>
    <row r="5253" spans="1:5" outlineLevel="2" x14ac:dyDescent="0.4">
      <c r="A5253" s="63" t="s">
        <v>4188</v>
      </c>
      <c r="B5253" t="s">
        <v>4845</v>
      </c>
      <c r="C5253" s="3">
        <v>4332</v>
      </c>
      <c r="D5253" s="3">
        <v>499744.34</v>
      </c>
      <c r="E5253" s="79" t="s">
        <v>292</v>
      </c>
    </row>
    <row r="5254" spans="1:5" outlineLevel="2" x14ac:dyDescent="0.4">
      <c r="A5254" s="63" t="s">
        <v>4188</v>
      </c>
      <c r="B5254" t="s">
        <v>4846</v>
      </c>
      <c r="C5254" s="3">
        <v>19900</v>
      </c>
      <c r="D5254" s="3">
        <v>102540.27</v>
      </c>
      <c r="E5254" s="79" t="s">
        <v>27</v>
      </c>
    </row>
    <row r="5255" spans="1:5" outlineLevel="2" x14ac:dyDescent="0.4">
      <c r="A5255" s="63" t="s">
        <v>4188</v>
      </c>
      <c r="B5255" t="s">
        <v>4847</v>
      </c>
      <c r="C5255" s="3">
        <v>19659</v>
      </c>
      <c r="D5255" s="3">
        <v>487379.37</v>
      </c>
      <c r="E5255" s="79" t="s">
        <v>62</v>
      </c>
    </row>
    <row r="5256" spans="1:5" outlineLevel="2" x14ac:dyDescent="0.4">
      <c r="A5256" s="63" t="s">
        <v>4188</v>
      </c>
      <c r="B5256" t="s">
        <v>4848</v>
      </c>
      <c r="C5256" s="3">
        <v>38144</v>
      </c>
      <c r="D5256" s="3">
        <v>1312259.55</v>
      </c>
      <c r="E5256" s="79" t="s">
        <v>263</v>
      </c>
    </row>
    <row r="5257" spans="1:5" outlineLevel="2" x14ac:dyDescent="0.4">
      <c r="A5257" s="63" t="s">
        <v>4188</v>
      </c>
      <c r="B5257" t="s">
        <v>4849</v>
      </c>
      <c r="C5257" s="3">
        <v>21361</v>
      </c>
      <c r="D5257" s="3">
        <v>5205853.68</v>
      </c>
      <c r="E5257" s="79" t="s">
        <v>292</v>
      </c>
    </row>
    <row r="5258" spans="1:5" outlineLevel="2" x14ac:dyDescent="0.4">
      <c r="A5258" s="63" t="s">
        <v>4188</v>
      </c>
      <c r="B5258" t="s">
        <v>4850</v>
      </c>
      <c r="C5258" s="3">
        <v>1800</v>
      </c>
      <c r="D5258" s="3">
        <v>188800</v>
      </c>
      <c r="E5258" s="79" t="s">
        <v>47</v>
      </c>
    </row>
    <row r="5259" spans="1:5" outlineLevel="2" x14ac:dyDescent="0.4">
      <c r="A5259" s="63" t="s">
        <v>4188</v>
      </c>
      <c r="B5259" t="s">
        <v>4851</v>
      </c>
      <c r="C5259" s="3">
        <v>20650</v>
      </c>
      <c r="D5259" s="3">
        <v>2091386.11</v>
      </c>
      <c r="E5259" s="79" t="s">
        <v>53</v>
      </c>
    </row>
    <row r="5260" spans="1:5" outlineLevel="2" x14ac:dyDescent="0.4">
      <c r="A5260" s="63" t="s">
        <v>4188</v>
      </c>
      <c r="B5260" t="s">
        <v>4852</v>
      </c>
      <c r="C5260" s="3">
        <v>1011</v>
      </c>
      <c r="D5260" s="3">
        <v>287699.7</v>
      </c>
      <c r="E5260" s="79" t="s">
        <v>25</v>
      </c>
    </row>
    <row r="5261" spans="1:5" outlineLevel="2" x14ac:dyDescent="0.4">
      <c r="A5261" s="63" t="s">
        <v>4188</v>
      </c>
      <c r="B5261" t="s">
        <v>4853</v>
      </c>
      <c r="C5261" s="3">
        <v>22654</v>
      </c>
      <c r="D5261" s="3">
        <v>3023679.7</v>
      </c>
      <c r="E5261" s="79" t="s">
        <v>319</v>
      </c>
    </row>
    <row r="5262" spans="1:5" outlineLevel="2" x14ac:dyDescent="0.4">
      <c r="A5262" s="63" t="s">
        <v>4188</v>
      </c>
      <c r="B5262" t="s">
        <v>4854</v>
      </c>
      <c r="C5262" s="3">
        <v>35423</v>
      </c>
      <c r="D5262" s="3">
        <v>4911989.33</v>
      </c>
      <c r="E5262" s="79" t="s">
        <v>45</v>
      </c>
    </row>
    <row r="5263" spans="1:5" outlineLevel="2" x14ac:dyDescent="0.4">
      <c r="A5263" s="63" t="s">
        <v>4188</v>
      </c>
      <c r="B5263" t="s">
        <v>4855</v>
      </c>
      <c r="C5263" s="3">
        <v>1900</v>
      </c>
      <c r="D5263" s="3">
        <v>92229.17</v>
      </c>
      <c r="E5263" s="79" t="s">
        <v>49</v>
      </c>
    </row>
    <row r="5264" spans="1:5" outlineLevel="2" x14ac:dyDescent="0.4">
      <c r="A5264" s="63" t="s">
        <v>4188</v>
      </c>
      <c r="B5264" t="s">
        <v>4856</v>
      </c>
      <c r="C5264" s="3">
        <v>4100</v>
      </c>
      <c r="D5264" s="3">
        <v>468595.8</v>
      </c>
      <c r="E5264" s="79" t="s">
        <v>75</v>
      </c>
    </row>
    <row r="5265" spans="1:5" outlineLevel="2" x14ac:dyDescent="0.4">
      <c r="A5265" s="63" t="s">
        <v>4188</v>
      </c>
      <c r="B5265" t="s">
        <v>4857</v>
      </c>
      <c r="C5265" s="3">
        <v>13527</v>
      </c>
      <c r="D5265" s="3">
        <v>633702.35</v>
      </c>
      <c r="E5265" s="79" t="s">
        <v>29</v>
      </c>
    </row>
    <row r="5266" spans="1:5" outlineLevel="2" x14ac:dyDescent="0.4">
      <c r="A5266" s="63" t="s">
        <v>4188</v>
      </c>
      <c r="B5266" t="s">
        <v>4858</v>
      </c>
      <c r="C5266" s="3">
        <v>10009</v>
      </c>
      <c r="D5266" s="3">
        <v>4981562.71</v>
      </c>
      <c r="E5266" s="79" t="s">
        <v>16</v>
      </c>
    </row>
    <row r="5267" spans="1:5" outlineLevel="2" x14ac:dyDescent="0.4">
      <c r="A5267" s="63" t="s">
        <v>4188</v>
      </c>
      <c r="B5267" t="s">
        <v>4859</v>
      </c>
      <c r="C5267" s="3">
        <v>5600</v>
      </c>
      <c r="D5267" s="3">
        <v>84466.65</v>
      </c>
      <c r="E5267" s="79" t="s">
        <v>88</v>
      </c>
    </row>
    <row r="5268" spans="1:5" outlineLevel="2" x14ac:dyDescent="0.4">
      <c r="A5268" s="63" t="s">
        <v>4188</v>
      </c>
      <c r="B5268" t="s">
        <v>4860</v>
      </c>
      <c r="C5268" s="3">
        <v>1200</v>
      </c>
      <c r="D5268" s="3">
        <v>146583.32999999999</v>
      </c>
      <c r="E5268" s="79" t="s">
        <v>6</v>
      </c>
    </row>
    <row r="5269" spans="1:5" outlineLevel="2" x14ac:dyDescent="0.4">
      <c r="A5269" s="63" t="s">
        <v>4188</v>
      </c>
      <c r="B5269" t="s">
        <v>4861</v>
      </c>
      <c r="C5269" s="3">
        <v>12270</v>
      </c>
      <c r="D5269" s="3">
        <v>553854.14</v>
      </c>
      <c r="E5269" s="79" t="s">
        <v>12</v>
      </c>
    </row>
    <row r="5270" spans="1:5" outlineLevel="2" x14ac:dyDescent="0.4">
      <c r="A5270" s="63" t="s">
        <v>4188</v>
      </c>
      <c r="B5270" t="s">
        <v>4862</v>
      </c>
      <c r="C5270" s="3">
        <v>21495</v>
      </c>
      <c r="D5270" s="3">
        <v>5757077.4500000002</v>
      </c>
      <c r="E5270" s="79" t="s">
        <v>18</v>
      </c>
    </row>
    <row r="5271" spans="1:5" outlineLevel="2" x14ac:dyDescent="0.4">
      <c r="A5271" s="63" t="s">
        <v>4188</v>
      </c>
      <c r="B5271" t="s">
        <v>4863</v>
      </c>
      <c r="C5271" s="3">
        <v>16061</v>
      </c>
      <c r="D5271" s="3">
        <v>15931173.58</v>
      </c>
      <c r="E5271" s="79" t="s">
        <v>75</v>
      </c>
    </row>
    <row r="5272" spans="1:5" outlineLevel="2" x14ac:dyDescent="0.4">
      <c r="A5272" s="63" t="s">
        <v>4188</v>
      </c>
      <c r="B5272" t="s">
        <v>4864</v>
      </c>
      <c r="C5272" s="3">
        <v>469054</v>
      </c>
      <c r="D5272" s="3">
        <v>16670960.869999999</v>
      </c>
      <c r="E5272" s="79" t="s">
        <v>38</v>
      </c>
    </row>
    <row r="5273" spans="1:5" outlineLevel="2" x14ac:dyDescent="0.4">
      <c r="A5273" s="63" t="s">
        <v>4188</v>
      </c>
      <c r="B5273" t="s">
        <v>4865</v>
      </c>
      <c r="C5273" s="3">
        <v>31300</v>
      </c>
      <c r="D5273" s="3">
        <v>349516.66</v>
      </c>
      <c r="E5273" s="79" t="s">
        <v>27</v>
      </c>
    </row>
    <row r="5274" spans="1:5" outlineLevel="2" x14ac:dyDescent="0.4">
      <c r="A5274" s="63" t="s">
        <v>4188</v>
      </c>
      <c r="B5274" t="s">
        <v>4866</v>
      </c>
      <c r="C5274" s="3">
        <v>33117</v>
      </c>
      <c r="D5274" s="3">
        <v>1254766.3400000001</v>
      </c>
      <c r="E5274" s="79" t="s">
        <v>12</v>
      </c>
    </row>
    <row r="5275" spans="1:5" outlineLevel="2" x14ac:dyDescent="0.4">
      <c r="A5275" s="63" t="s">
        <v>4188</v>
      </c>
      <c r="B5275" t="s">
        <v>4867</v>
      </c>
      <c r="C5275" s="3">
        <v>30495</v>
      </c>
      <c r="D5275" s="3">
        <v>2683560</v>
      </c>
      <c r="E5275" s="79" t="s">
        <v>12</v>
      </c>
    </row>
    <row r="5276" spans="1:5" outlineLevel="2" x14ac:dyDescent="0.4">
      <c r="A5276" s="63" t="s">
        <v>4188</v>
      </c>
      <c r="B5276" t="s">
        <v>4868</v>
      </c>
      <c r="C5276" s="3">
        <v>271088</v>
      </c>
      <c r="D5276" s="3">
        <v>22319578.66</v>
      </c>
      <c r="E5276" s="79" t="s">
        <v>12</v>
      </c>
    </row>
    <row r="5277" spans="1:5" outlineLevel="2" x14ac:dyDescent="0.4">
      <c r="A5277" s="63" t="s">
        <v>4188</v>
      </c>
      <c r="B5277" t="s">
        <v>4869</v>
      </c>
      <c r="C5277" s="3">
        <v>4644</v>
      </c>
      <c r="D5277" s="3">
        <v>1584119.96</v>
      </c>
      <c r="E5277" s="79" t="s">
        <v>25</v>
      </c>
    </row>
    <row r="5278" spans="1:5" outlineLevel="2" x14ac:dyDescent="0.4">
      <c r="A5278" s="63" t="s">
        <v>4188</v>
      </c>
      <c r="B5278" t="s">
        <v>4870</v>
      </c>
      <c r="C5278" s="3">
        <v>3295</v>
      </c>
      <c r="D5278" s="3">
        <v>472374.86</v>
      </c>
      <c r="E5278" s="79" t="s">
        <v>47</v>
      </c>
    </row>
    <row r="5279" spans="1:5" outlineLevel="2" x14ac:dyDescent="0.4">
      <c r="A5279" s="63" t="s">
        <v>4188</v>
      </c>
      <c r="B5279" t="s">
        <v>4871</v>
      </c>
      <c r="C5279" s="3">
        <v>2000</v>
      </c>
      <c r="D5279" s="3">
        <v>72222.210000000006</v>
      </c>
      <c r="E5279" s="79" t="s">
        <v>88</v>
      </c>
    </row>
    <row r="5280" spans="1:5" outlineLevel="2" x14ac:dyDescent="0.4">
      <c r="A5280" s="63" t="s">
        <v>4188</v>
      </c>
      <c r="B5280" t="s">
        <v>4872</v>
      </c>
      <c r="C5280" s="3">
        <v>8400</v>
      </c>
      <c r="D5280" s="3">
        <v>504000</v>
      </c>
      <c r="E5280" s="79" t="s">
        <v>126</v>
      </c>
    </row>
    <row r="5281" spans="1:5" outlineLevel="2" x14ac:dyDescent="0.4">
      <c r="A5281" s="63" t="s">
        <v>4188</v>
      </c>
      <c r="B5281" t="s">
        <v>4873</v>
      </c>
      <c r="C5281" s="3">
        <v>7400</v>
      </c>
      <c r="D5281" s="3">
        <v>217888.89</v>
      </c>
      <c r="E5281" s="79" t="s">
        <v>165</v>
      </c>
    </row>
    <row r="5282" spans="1:5" outlineLevel="2" x14ac:dyDescent="0.4">
      <c r="A5282" s="63" t="s">
        <v>4188</v>
      </c>
      <c r="B5282" t="s">
        <v>4874</v>
      </c>
      <c r="C5282" s="3">
        <v>41311</v>
      </c>
      <c r="D5282" s="3">
        <v>2713329.37</v>
      </c>
      <c r="E5282" s="79" t="s">
        <v>350</v>
      </c>
    </row>
    <row r="5283" spans="1:5" outlineLevel="2" x14ac:dyDescent="0.4">
      <c r="A5283" s="63" t="s">
        <v>4188</v>
      </c>
      <c r="B5283" t="s">
        <v>4875</v>
      </c>
      <c r="C5283" s="3">
        <v>11699</v>
      </c>
      <c r="D5283" s="3">
        <v>3857745.25</v>
      </c>
      <c r="E5283" s="79" t="s">
        <v>12</v>
      </c>
    </row>
    <row r="5284" spans="1:5" outlineLevel="2" x14ac:dyDescent="0.4">
      <c r="A5284" s="63" t="s">
        <v>4188</v>
      </c>
      <c r="B5284" t="s">
        <v>6983</v>
      </c>
      <c r="C5284" s="3">
        <v>92362</v>
      </c>
      <c r="D5284" s="3">
        <v>34147001.090000004</v>
      </c>
      <c r="E5284" s="79" t="s">
        <v>64</v>
      </c>
    </row>
    <row r="5285" spans="1:5" outlineLevel="2" x14ac:dyDescent="0.4">
      <c r="A5285" s="63" t="s">
        <v>4188</v>
      </c>
      <c r="B5285" t="s">
        <v>4876</v>
      </c>
      <c r="C5285" s="3">
        <v>2500</v>
      </c>
      <c r="D5285" s="3">
        <v>70173.61</v>
      </c>
      <c r="E5285" s="79" t="s">
        <v>133</v>
      </c>
    </row>
    <row r="5286" spans="1:5" outlineLevel="2" x14ac:dyDescent="0.4">
      <c r="A5286" s="63" t="s">
        <v>4188</v>
      </c>
      <c r="B5286" t="s">
        <v>4877</v>
      </c>
      <c r="C5286" s="3">
        <v>21225</v>
      </c>
      <c r="D5286" s="3">
        <v>5244638.5</v>
      </c>
      <c r="E5286" s="79" t="s">
        <v>164</v>
      </c>
    </row>
    <row r="5287" spans="1:5" outlineLevel="2" x14ac:dyDescent="0.4">
      <c r="A5287" s="63" t="s">
        <v>4188</v>
      </c>
      <c r="B5287" t="s">
        <v>4878</v>
      </c>
      <c r="C5287" s="3">
        <v>4100</v>
      </c>
      <c r="D5287" s="3">
        <v>825238.89</v>
      </c>
      <c r="E5287" s="79" t="s">
        <v>16</v>
      </c>
    </row>
    <row r="5288" spans="1:5" outlineLevel="2" x14ac:dyDescent="0.4">
      <c r="A5288" s="63" t="s">
        <v>4188</v>
      </c>
      <c r="B5288" t="s">
        <v>4879</v>
      </c>
      <c r="C5288" s="3">
        <v>5000</v>
      </c>
      <c r="D5288" s="3">
        <v>125694.42</v>
      </c>
      <c r="E5288" s="79" t="s">
        <v>902</v>
      </c>
    </row>
    <row r="5289" spans="1:5" outlineLevel="2" x14ac:dyDescent="0.4">
      <c r="A5289" s="63" t="s">
        <v>4188</v>
      </c>
      <c r="B5289" t="s">
        <v>4880</v>
      </c>
      <c r="C5289" s="3">
        <v>2600</v>
      </c>
      <c r="D5289" s="3">
        <v>538308.30000000005</v>
      </c>
      <c r="E5289" s="79" t="s">
        <v>6</v>
      </c>
    </row>
    <row r="5290" spans="1:5" outlineLevel="2" x14ac:dyDescent="0.4">
      <c r="A5290" s="63" t="s">
        <v>4188</v>
      </c>
      <c r="B5290" t="s">
        <v>4881</v>
      </c>
      <c r="C5290" s="3">
        <v>3000</v>
      </c>
      <c r="D5290" s="3">
        <v>456833.32</v>
      </c>
      <c r="E5290" s="79" t="s">
        <v>143</v>
      </c>
    </row>
    <row r="5291" spans="1:5" outlineLevel="2" x14ac:dyDescent="0.4">
      <c r="A5291" s="63" t="s">
        <v>4188</v>
      </c>
      <c r="B5291" t="s">
        <v>4882</v>
      </c>
      <c r="C5291" s="3">
        <v>24042</v>
      </c>
      <c r="D5291" s="3">
        <v>7816655.2699999996</v>
      </c>
      <c r="E5291" s="79" t="s">
        <v>25</v>
      </c>
    </row>
    <row r="5292" spans="1:5" outlineLevel="2" x14ac:dyDescent="0.4">
      <c r="A5292" s="63" t="s">
        <v>4188</v>
      </c>
      <c r="B5292" t="s">
        <v>4883</v>
      </c>
      <c r="C5292" s="3">
        <v>6200</v>
      </c>
      <c r="D5292" s="3">
        <v>118919.44</v>
      </c>
      <c r="E5292" s="79" t="s">
        <v>16</v>
      </c>
    </row>
    <row r="5293" spans="1:5" outlineLevel="2" x14ac:dyDescent="0.4">
      <c r="A5293" s="63" t="s">
        <v>4188</v>
      </c>
      <c r="B5293" t="s">
        <v>4884</v>
      </c>
      <c r="C5293" s="3">
        <v>600</v>
      </c>
      <c r="D5293" s="3">
        <v>31125</v>
      </c>
      <c r="E5293" s="79" t="s">
        <v>902</v>
      </c>
    </row>
    <row r="5294" spans="1:5" outlineLevel="2" x14ac:dyDescent="0.4">
      <c r="A5294" s="63" t="s">
        <v>4188</v>
      </c>
      <c r="B5294" t="s">
        <v>4885</v>
      </c>
      <c r="C5294" s="3">
        <v>62123</v>
      </c>
      <c r="D5294" s="3">
        <v>7464251.0099999998</v>
      </c>
      <c r="E5294" s="79" t="s">
        <v>45</v>
      </c>
    </row>
    <row r="5295" spans="1:5" outlineLevel="2" x14ac:dyDescent="0.4">
      <c r="A5295" s="63" t="s">
        <v>4188</v>
      </c>
      <c r="B5295" t="s">
        <v>6984</v>
      </c>
      <c r="C5295" s="3">
        <v>34510</v>
      </c>
      <c r="D5295" s="3">
        <v>1884629.43</v>
      </c>
      <c r="E5295" s="79" t="s">
        <v>16</v>
      </c>
    </row>
    <row r="5296" spans="1:5" outlineLevel="2" x14ac:dyDescent="0.4">
      <c r="A5296" s="63" t="s">
        <v>4188</v>
      </c>
      <c r="B5296" t="s">
        <v>4886</v>
      </c>
      <c r="C5296" s="3">
        <v>3400</v>
      </c>
      <c r="D5296" s="3">
        <v>127547.22</v>
      </c>
      <c r="E5296" s="79" t="s">
        <v>16</v>
      </c>
    </row>
    <row r="5297" spans="1:5" outlineLevel="2" x14ac:dyDescent="0.4">
      <c r="A5297" s="63" t="s">
        <v>4188</v>
      </c>
      <c r="B5297" t="s">
        <v>4887</v>
      </c>
      <c r="C5297" s="3">
        <v>4900</v>
      </c>
      <c r="D5297" s="3">
        <v>109093.04</v>
      </c>
      <c r="E5297" s="79" t="s">
        <v>207</v>
      </c>
    </row>
    <row r="5298" spans="1:5" outlineLevel="2" x14ac:dyDescent="0.4">
      <c r="A5298" s="63" t="s">
        <v>4188</v>
      </c>
      <c r="B5298" t="s">
        <v>4888</v>
      </c>
      <c r="C5298" s="3">
        <v>6700</v>
      </c>
      <c r="D5298" s="3">
        <v>251063.89</v>
      </c>
      <c r="E5298" s="79" t="s">
        <v>47</v>
      </c>
    </row>
    <row r="5299" spans="1:5" outlineLevel="2" x14ac:dyDescent="0.4">
      <c r="A5299" s="63" t="s">
        <v>4188</v>
      </c>
      <c r="B5299" t="s">
        <v>4889</v>
      </c>
      <c r="C5299" s="3">
        <v>4000</v>
      </c>
      <c r="D5299" s="3">
        <v>84944.43</v>
      </c>
      <c r="E5299" s="79" t="s">
        <v>141</v>
      </c>
    </row>
    <row r="5300" spans="1:5" outlineLevel="2" x14ac:dyDescent="0.4">
      <c r="A5300" s="63" t="s">
        <v>4188</v>
      </c>
      <c r="B5300" t="s">
        <v>4890</v>
      </c>
      <c r="C5300" s="3">
        <v>28533</v>
      </c>
      <c r="D5300" s="3">
        <v>5250468.2300000004</v>
      </c>
      <c r="E5300" s="79" t="s">
        <v>88</v>
      </c>
    </row>
    <row r="5301" spans="1:5" outlineLevel="2" x14ac:dyDescent="0.4">
      <c r="A5301" s="63" t="s">
        <v>4188</v>
      </c>
      <c r="B5301" t="s">
        <v>4891</v>
      </c>
      <c r="C5301" s="3">
        <v>42480</v>
      </c>
      <c r="D5301" s="3">
        <v>1184129.98</v>
      </c>
      <c r="E5301" s="79" t="s">
        <v>88</v>
      </c>
    </row>
    <row r="5302" spans="1:5" outlineLevel="2" x14ac:dyDescent="0.4">
      <c r="A5302" s="63" t="s">
        <v>4188</v>
      </c>
      <c r="B5302" t="s">
        <v>4892</v>
      </c>
      <c r="C5302" s="3">
        <v>630523</v>
      </c>
      <c r="D5302" s="3">
        <v>36973168.130000003</v>
      </c>
      <c r="E5302" s="79" t="s">
        <v>45</v>
      </c>
    </row>
    <row r="5303" spans="1:5" outlineLevel="2" x14ac:dyDescent="0.4">
      <c r="A5303" s="63" t="s">
        <v>4188</v>
      </c>
      <c r="B5303" t="s">
        <v>4893</v>
      </c>
      <c r="C5303" s="3">
        <v>2600</v>
      </c>
      <c r="D5303" s="3">
        <v>307413.89</v>
      </c>
      <c r="E5303" s="79" t="s">
        <v>16</v>
      </c>
    </row>
    <row r="5304" spans="1:5" outlineLevel="2" x14ac:dyDescent="0.4">
      <c r="A5304" s="63" t="s">
        <v>4188</v>
      </c>
      <c r="B5304" t="s">
        <v>6985</v>
      </c>
      <c r="C5304" s="3">
        <v>6396</v>
      </c>
      <c r="D5304" s="3">
        <v>560715.96</v>
      </c>
      <c r="E5304" s="79" t="s">
        <v>165</v>
      </c>
    </row>
    <row r="5305" spans="1:5" outlineLevel="2" x14ac:dyDescent="0.4">
      <c r="A5305" s="63" t="s">
        <v>4188</v>
      </c>
      <c r="B5305" t="s">
        <v>4894</v>
      </c>
      <c r="C5305" s="3">
        <v>24167</v>
      </c>
      <c r="D5305" s="3">
        <v>4444042.74</v>
      </c>
      <c r="E5305" s="79" t="s">
        <v>164</v>
      </c>
    </row>
    <row r="5306" spans="1:5" outlineLevel="2" x14ac:dyDescent="0.4">
      <c r="A5306" s="63" t="s">
        <v>4188</v>
      </c>
      <c r="B5306" t="s">
        <v>4895</v>
      </c>
      <c r="C5306" s="3">
        <v>39089</v>
      </c>
      <c r="D5306" s="3">
        <v>5163548.29</v>
      </c>
      <c r="E5306" s="79" t="s">
        <v>277</v>
      </c>
    </row>
    <row r="5307" spans="1:5" outlineLevel="2" x14ac:dyDescent="0.4">
      <c r="A5307" s="63" t="s">
        <v>4188</v>
      </c>
      <c r="B5307" t="s">
        <v>4896</v>
      </c>
      <c r="C5307" s="3">
        <v>8707</v>
      </c>
      <c r="D5307" s="3">
        <v>1088737.77</v>
      </c>
      <c r="E5307" s="79" t="s">
        <v>18</v>
      </c>
    </row>
    <row r="5308" spans="1:5" outlineLevel="2" x14ac:dyDescent="0.4">
      <c r="A5308" s="63" t="s">
        <v>4188</v>
      </c>
      <c r="B5308" t="s">
        <v>4897</v>
      </c>
      <c r="C5308" s="3">
        <v>14800</v>
      </c>
      <c r="D5308" s="3">
        <v>304427.77</v>
      </c>
      <c r="E5308" s="79" t="s">
        <v>36</v>
      </c>
    </row>
    <row r="5309" spans="1:5" outlineLevel="2" x14ac:dyDescent="0.4">
      <c r="A5309" s="63" t="s">
        <v>4188</v>
      </c>
      <c r="B5309" t="s">
        <v>4898</v>
      </c>
      <c r="C5309" s="3">
        <v>23210</v>
      </c>
      <c r="D5309" s="3">
        <v>3734875.83</v>
      </c>
      <c r="E5309" s="79" t="s">
        <v>12</v>
      </c>
    </row>
    <row r="5310" spans="1:5" outlineLevel="2" x14ac:dyDescent="0.4">
      <c r="A5310" s="63" t="s">
        <v>4188</v>
      </c>
      <c r="B5310" t="s">
        <v>4899</v>
      </c>
      <c r="C5310" s="3">
        <v>11100</v>
      </c>
      <c r="D5310" s="3">
        <v>106220.83</v>
      </c>
      <c r="E5310" s="79" t="s">
        <v>407</v>
      </c>
    </row>
    <row r="5311" spans="1:5" outlineLevel="2" x14ac:dyDescent="0.4">
      <c r="A5311" s="63" t="s">
        <v>4188</v>
      </c>
      <c r="B5311" t="s">
        <v>4900</v>
      </c>
      <c r="C5311" s="3">
        <v>10772</v>
      </c>
      <c r="D5311" s="3">
        <v>2632257.86</v>
      </c>
      <c r="E5311" s="79" t="s">
        <v>407</v>
      </c>
    </row>
    <row r="5312" spans="1:5" outlineLevel="2" x14ac:dyDescent="0.4">
      <c r="A5312" s="63" t="s">
        <v>4188</v>
      </c>
      <c r="B5312" t="s">
        <v>4901</v>
      </c>
      <c r="C5312" s="3">
        <v>11978</v>
      </c>
      <c r="D5312" s="3">
        <v>1290795.8600000001</v>
      </c>
      <c r="E5312" s="79" t="s">
        <v>108</v>
      </c>
    </row>
    <row r="5313" spans="1:5" outlineLevel="2" x14ac:dyDescent="0.4">
      <c r="A5313" s="63" t="s">
        <v>4188</v>
      </c>
      <c r="B5313" t="s">
        <v>4902</v>
      </c>
      <c r="C5313" s="3">
        <v>633734</v>
      </c>
      <c r="D5313" s="3">
        <v>240431638.11000001</v>
      </c>
      <c r="E5313" s="79" t="s">
        <v>75</v>
      </c>
    </row>
    <row r="5314" spans="1:5" outlineLevel="2" x14ac:dyDescent="0.4">
      <c r="A5314" s="63" t="s">
        <v>4188</v>
      </c>
      <c r="B5314" t="s">
        <v>4903</v>
      </c>
      <c r="C5314" s="3">
        <v>6662</v>
      </c>
      <c r="D5314" s="3">
        <v>3076548.59</v>
      </c>
      <c r="E5314" s="79" t="s">
        <v>6</v>
      </c>
    </row>
    <row r="5315" spans="1:5" outlineLevel="2" x14ac:dyDescent="0.4">
      <c r="A5315" s="63" t="s">
        <v>4188</v>
      </c>
      <c r="B5315" t="s">
        <v>4904</v>
      </c>
      <c r="C5315" s="3">
        <v>5201</v>
      </c>
      <c r="D5315" s="3">
        <v>3691554.23</v>
      </c>
      <c r="E5315" s="79" t="s">
        <v>6</v>
      </c>
    </row>
    <row r="5316" spans="1:5" outlineLevel="2" x14ac:dyDescent="0.4">
      <c r="A5316" s="63" t="s">
        <v>4188</v>
      </c>
      <c r="B5316" t="s">
        <v>6986</v>
      </c>
      <c r="C5316" s="3">
        <v>1200</v>
      </c>
      <c r="D5316" s="3">
        <v>117716.67</v>
      </c>
      <c r="E5316" s="79" t="s">
        <v>108</v>
      </c>
    </row>
    <row r="5317" spans="1:5" outlineLevel="2" x14ac:dyDescent="0.4">
      <c r="A5317" s="63" t="s">
        <v>4188</v>
      </c>
      <c r="B5317" t="s">
        <v>4905</v>
      </c>
      <c r="C5317" s="3">
        <v>101774</v>
      </c>
      <c r="D5317" s="3">
        <v>6902256.1399999997</v>
      </c>
      <c r="E5317" s="79" t="s">
        <v>116</v>
      </c>
    </row>
    <row r="5318" spans="1:5" outlineLevel="2" x14ac:dyDescent="0.4">
      <c r="A5318" s="63" t="s">
        <v>4188</v>
      </c>
      <c r="B5318" t="s">
        <v>4906</v>
      </c>
      <c r="C5318" s="3">
        <v>7504</v>
      </c>
      <c r="D5318" s="3">
        <v>910589.52</v>
      </c>
      <c r="E5318" s="79" t="s">
        <v>16</v>
      </c>
    </row>
    <row r="5319" spans="1:5" outlineLevel="2" x14ac:dyDescent="0.4">
      <c r="A5319" s="63" t="s">
        <v>4188</v>
      </c>
      <c r="B5319" t="s">
        <v>4907</v>
      </c>
      <c r="C5319" s="3">
        <v>6332</v>
      </c>
      <c r="D5319" s="3">
        <v>799678.82</v>
      </c>
      <c r="E5319" s="79" t="s">
        <v>88</v>
      </c>
    </row>
    <row r="5320" spans="1:5" outlineLevel="2" x14ac:dyDescent="0.4">
      <c r="A5320" s="63" t="s">
        <v>4188</v>
      </c>
      <c r="B5320" t="s">
        <v>4908</v>
      </c>
      <c r="C5320" s="3">
        <v>2654</v>
      </c>
      <c r="D5320" s="3">
        <v>128018.63</v>
      </c>
      <c r="E5320" s="79" t="s">
        <v>49</v>
      </c>
    </row>
    <row r="5321" spans="1:5" outlineLevel="2" x14ac:dyDescent="0.4">
      <c r="A5321" s="63" t="s">
        <v>4188</v>
      </c>
      <c r="B5321" t="s">
        <v>4909</v>
      </c>
      <c r="C5321" s="3">
        <v>5854</v>
      </c>
      <c r="D5321" s="3">
        <v>426935.44</v>
      </c>
      <c r="E5321" s="79" t="s">
        <v>25</v>
      </c>
    </row>
    <row r="5322" spans="1:5" outlineLevel="2" x14ac:dyDescent="0.4">
      <c r="A5322" s="63" t="s">
        <v>4188</v>
      </c>
      <c r="B5322" t="s">
        <v>4910</v>
      </c>
      <c r="C5322" s="3">
        <v>7050</v>
      </c>
      <c r="D5322" s="3">
        <v>727031.23</v>
      </c>
      <c r="E5322" s="79" t="s">
        <v>126</v>
      </c>
    </row>
    <row r="5323" spans="1:5" outlineLevel="2" x14ac:dyDescent="0.4">
      <c r="A5323" s="63" t="s">
        <v>4188</v>
      </c>
      <c r="B5323" t="s">
        <v>4911</v>
      </c>
      <c r="C5323" s="3">
        <v>5700</v>
      </c>
      <c r="D5323" s="3">
        <v>673866.67</v>
      </c>
      <c r="E5323" s="79" t="s">
        <v>12</v>
      </c>
    </row>
    <row r="5324" spans="1:5" outlineLevel="2" x14ac:dyDescent="0.4">
      <c r="A5324" s="63" t="s">
        <v>4188</v>
      </c>
      <c r="B5324" t="s">
        <v>4912</v>
      </c>
      <c r="C5324" s="3">
        <v>4000</v>
      </c>
      <c r="D5324" s="3">
        <v>184277.78</v>
      </c>
      <c r="E5324" s="79" t="s">
        <v>47</v>
      </c>
    </row>
    <row r="5325" spans="1:5" outlineLevel="2" x14ac:dyDescent="0.4">
      <c r="A5325" s="63" t="s">
        <v>4188</v>
      </c>
      <c r="B5325" t="s">
        <v>4913</v>
      </c>
      <c r="C5325" s="3">
        <v>7100</v>
      </c>
      <c r="D5325" s="3">
        <v>284887.5</v>
      </c>
      <c r="E5325" s="79" t="s">
        <v>143</v>
      </c>
    </row>
    <row r="5326" spans="1:5" outlineLevel="2" x14ac:dyDescent="0.4">
      <c r="A5326" s="63" t="s">
        <v>4188</v>
      </c>
      <c r="B5326" t="s">
        <v>4914</v>
      </c>
      <c r="C5326" s="3">
        <v>68222</v>
      </c>
      <c r="D5326" s="3">
        <v>24599716.16</v>
      </c>
      <c r="E5326" s="79" t="s">
        <v>277</v>
      </c>
    </row>
    <row r="5327" spans="1:5" outlineLevel="2" x14ac:dyDescent="0.4">
      <c r="A5327" s="63" t="s">
        <v>4188</v>
      </c>
      <c r="B5327" t="s">
        <v>4915</v>
      </c>
      <c r="C5327" s="3">
        <v>6000</v>
      </c>
      <c r="D5327" s="3">
        <v>121916.66</v>
      </c>
      <c r="E5327" s="79" t="s">
        <v>148</v>
      </c>
    </row>
    <row r="5328" spans="1:5" outlineLevel="2" x14ac:dyDescent="0.4">
      <c r="A5328" s="63" t="s">
        <v>4188</v>
      </c>
      <c r="B5328" t="s">
        <v>4916</v>
      </c>
      <c r="C5328" s="3">
        <v>6100</v>
      </c>
      <c r="D5328" s="3">
        <v>314234.69</v>
      </c>
      <c r="E5328" s="79" t="s">
        <v>88</v>
      </c>
    </row>
    <row r="5329" spans="1:5" outlineLevel="2" x14ac:dyDescent="0.4">
      <c r="A5329" s="63" t="s">
        <v>4188</v>
      </c>
      <c r="B5329" t="s">
        <v>4917</v>
      </c>
      <c r="C5329" s="3">
        <v>51236</v>
      </c>
      <c r="D5329" s="3">
        <v>2781687.83</v>
      </c>
      <c r="E5329" s="79" t="s">
        <v>93</v>
      </c>
    </row>
    <row r="5330" spans="1:5" outlineLevel="2" x14ac:dyDescent="0.4">
      <c r="A5330" s="63" t="s">
        <v>4188</v>
      </c>
      <c r="B5330" t="s">
        <v>4918</v>
      </c>
      <c r="C5330" s="3">
        <v>111789</v>
      </c>
      <c r="D5330" s="3">
        <v>21963433.25</v>
      </c>
      <c r="E5330" s="79" t="s">
        <v>16</v>
      </c>
    </row>
    <row r="5331" spans="1:5" outlineLevel="2" x14ac:dyDescent="0.4">
      <c r="A5331" s="63" t="s">
        <v>4188</v>
      </c>
      <c r="B5331" t="s">
        <v>4919</v>
      </c>
      <c r="C5331" s="3">
        <v>126618</v>
      </c>
      <c r="D5331" s="3">
        <v>4848414.26</v>
      </c>
      <c r="E5331" s="79" t="s">
        <v>49</v>
      </c>
    </row>
    <row r="5332" spans="1:5" outlineLevel="2" x14ac:dyDescent="0.4">
      <c r="A5332" s="63" t="s">
        <v>4188</v>
      </c>
      <c r="B5332" t="s">
        <v>4920</v>
      </c>
      <c r="C5332" s="3">
        <v>17100</v>
      </c>
      <c r="D5332" s="3">
        <v>547674.97</v>
      </c>
      <c r="E5332" s="79" t="s">
        <v>6</v>
      </c>
    </row>
    <row r="5333" spans="1:5" outlineLevel="2" x14ac:dyDescent="0.4">
      <c r="A5333" s="63" t="s">
        <v>4188</v>
      </c>
      <c r="B5333" t="s">
        <v>4921</v>
      </c>
      <c r="C5333" s="3">
        <v>18922</v>
      </c>
      <c r="D5333" s="3">
        <v>1356865.07</v>
      </c>
      <c r="E5333" s="79" t="s">
        <v>25</v>
      </c>
    </row>
    <row r="5334" spans="1:5" outlineLevel="2" x14ac:dyDescent="0.4">
      <c r="A5334" s="63" t="s">
        <v>4188</v>
      </c>
      <c r="B5334" t="s">
        <v>4922</v>
      </c>
      <c r="C5334" s="3">
        <v>14400</v>
      </c>
      <c r="D5334" s="3">
        <v>184400</v>
      </c>
      <c r="E5334" s="79" t="s">
        <v>49</v>
      </c>
    </row>
    <row r="5335" spans="1:5" outlineLevel="2" x14ac:dyDescent="0.4">
      <c r="A5335" s="63" t="s">
        <v>4188</v>
      </c>
      <c r="B5335" t="s">
        <v>4923</v>
      </c>
      <c r="C5335" s="3">
        <v>2700</v>
      </c>
      <c r="D5335" s="3">
        <v>126862.53</v>
      </c>
      <c r="E5335" s="79" t="s">
        <v>49</v>
      </c>
    </row>
    <row r="5336" spans="1:5" outlineLevel="2" x14ac:dyDescent="0.4">
      <c r="A5336" s="63" t="s">
        <v>4188</v>
      </c>
      <c r="B5336" t="s">
        <v>4924</v>
      </c>
      <c r="C5336" s="3">
        <v>1900</v>
      </c>
      <c r="D5336" s="3">
        <v>81488.87</v>
      </c>
      <c r="E5336" s="79" t="s">
        <v>49</v>
      </c>
    </row>
    <row r="5337" spans="1:5" outlineLevel="2" x14ac:dyDescent="0.4">
      <c r="A5337" s="63" t="s">
        <v>4188</v>
      </c>
      <c r="B5337" t="s">
        <v>4925</v>
      </c>
      <c r="C5337" s="3">
        <v>3400</v>
      </c>
      <c r="D5337" s="3">
        <v>101763.89</v>
      </c>
      <c r="E5337" s="79" t="s">
        <v>49</v>
      </c>
    </row>
    <row r="5338" spans="1:5" outlineLevel="2" x14ac:dyDescent="0.4">
      <c r="A5338" s="63" t="s">
        <v>4188</v>
      </c>
      <c r="B5338" t="s">
        <v>4926</v>
      </c>
      <c r="C5338" s="3">
        <v>925</v>
      </c>
      <c r="D5338" s="3">
        <v>737777.42</v>
      </c>
      <c r="E5338" s="79" t="s">
        <v>49</v>
      </c>
    </row>
    <row r="5339" spans="1:5" outlineLevel="2" x14ac:dyDescent="0.4">
      <c r="A5339" s="63" t="s">
        <v>4188</v>
      </c>
      <c r="B5339" t="s">
        <v>4927</v>
      </c>
      <c r="C5339" s="3">
        <v>8400</v>
      </c>
      <c r="D5339" s="3">
        <v>127633.33</v>
      </c>
      <c r="E5339" s="79" t="s">
        <v>49</v>
      </c>
    </row>
    <row r="5340" spans="1:5" outlineLevel="2" x14ac:dyDescent="0.4">
      <c r="A5340" s="63" t="s">
        <v>4188</v>
      </c>
      <c r="B5340" t="s">
        <v>4928</v>
      </c>
      <c r="C5340" s="3">
        <v>2600</v>
      </c>
      <c r="D5340" s="3">
        <v>77927.78</v>
      </c>
      <c r="E5340" s="79" t="s">
        <v>49</v>
      </c>
    </row>
    <row r="5341" spans="1:5" outlineLevel="2" x14ac:dyDescent="0.4">
      <c r="A5341" s="63" t="s">
        <v>4188</v>
      </c>
      <c r="B5341" t="s">
        <v>4929</v>
      </c>
      <c r="C5341" s="3">
        <v>6800</v>
      </c>
      <c r="D5341" s="3">
        <v>165561.10999999999</v>
      </c>
      <c r="E5341" s="79" t="s">
        <v>49</v>
      </c>
    </row>
    <row r="5342" spans="1:5" outlineLevel="2" x14ac:dyDescent="0.4">
      <c r="A5342" s="63" t="s">
        <v>4188</v>
      </c>
      <c r="B5342" t="s">
        <v>4930</v>
      </c>
      <c r="C5342" s="3">
        <v>9300</v>
      </c>
      <c r="D5342" s="3">
        <v>467260.42</v>
      </c>
      <c r="E5342" s="79" t="s">
        <v>49</v>
      </c>
    </row>
    <row r="5343" spans="1:5" outlineLevel="2" x14ac:dyDescent="0.4">
      <c r="A5343" s="63" t="s">
        <v>4188</v>
      </c>
      <c r="B5343" t="s">
        <v>4931</v>
      </c>
      <c r="C5343" s="3">
        <v>1200</v>
      </c>
      <c r="D5343" s="3">
        <v>64750</v>
      </c>
      <c r="E5343" s="79" t="s">
        <v>49</v>
      </c>
    </row>
    <row r="5344" spans="1:5" outlineLevel="2" x14ac:dyDescent="0.4">
      <c r="A5344" s="63" t="s">
        <v>4188</v>
      </c>
      <c r="B5344" t="s">
        <v>4932</v>
      </c>
      <c r="C5344" s="3">
        <v>2800</v>
      </c>
      <c r="D5344" s="3">
        <v>77777.78</v>
      </c>
      <c r="E5344" s="79" t="s">
        <v>49</v>
      </c>
    </row>
    <row r="5345" spans="1:5" outlineLevel="2" x14ac:dyDescent="0.4">
      <c r="A5345" s="63" t="s">
        <v>4188</v>
      </c>
      <c r="B5345" t="s">
        <v>4933</v>
      </c>
      <c r="C5345" s="3">
        <v>10600</v>
      </c>
      <c r="D5345" s="3">
        <v>347149.96</v>
      </c>
      <c r="E5345" s="79" t="s">
        <v>49</v>
      </c>
    </row>
    <row r="5346" spans="1:5" outlineLevel="2" x14ac:dyDescent="0.4">
      <c r="A5346" s="63" t="s">
        <v>4188</v>
      </c>
      <c r="B5346" t="s">
        <v>6987</v>
      </c>
      <c r="C5346" s="3">
        <v>44133</v>
      </c>
      <c r="D5346" s="3">
        <v>782134.83</v>
      </c>
      <c r="E5346" s="79" t="s">
        <v>49</v>
      </c>
    </row>
    <row r="5347" spans="1:5" outlineLevel="2" x14ac:dyDescent="0.4">
      <c r="A5347" s="63" t="s">
        <v>4188</v>
      </c>
      <c r="B5347" t="s">
        <v>4934</v>
      </c>
      <c r="C5347" s="3">
        <v>12893</v>
      </c>
      <c r="D5347" s="3">
        <v>754419.57</v>
      </c>
      <c r="E5347" s="79" t="s">
        <v>12</v>
      </c>
    </row>
    <row r="5348" spans="1:5" outlineLevel="2" x14ac:dyDescent="0.4">
      <c r="A5348" s="63" t="s">
        <v>4188</v>
      </c>
      <c r="B5348" t="s">
        <v>4935</v>
      </c>
      <c r="C5348" s="3">
        <v>2800</v>
      </c>
      <c r="D5348" s="3">
        <v>158550</v>
      </c>
      <c r="E5348" s="79" t="s">
        <v>49</v>
      </c>
    </row>
    <row r="5349" spans="1:5" outlineLevel="2" x14ac:dyDescent="0.4">
      <c r="A5349" s="63" t="s">
        <v>4188</v>
      </c>
      <c r="B5349" t="s">
        <v>4936</v>
      </c>
      <c r="C5349" s="3">
        <v>3700</v>
      </c>
      <c r="D5349" s="3">
        <v>192245.83</v>
      </c>
      <c r="E5349" s="79" t="s">
        <v>49</v>
      </c>
    </row>
    <row r="5350" spans="1:5" outlineLevel="2" x14ac:dyDescent="0.4">
      <c r="A5350" s="63" t="s">
        <v>4188</v>
      </c>
      <c r="B5350" t="s">
        <v>4937</v>
      </c>
      <c r="C5350" s="3">
        <v>900</v>
      </c>
      <c r="D5350" s="3">
        <v>42074.97</v>
      </c>
      <c r="E5350" s="79" t="s">
        <v>49</v>
      </c>
    </row>
    <row r="5351" spans="1:5" outlineLevel="2" x14ac:dyDescent="0.4">
      <c r="A5351" s="63" t="s">
        <v>4188</v>
      </c>
      <c r="B5351" t="s">
        <v>4938</v>
      </c>
      <c r="C5351" s="3">
        <v>8400</v>
      </c>
      <c r="D5351" s="3">
        <v>185733.33</v>
      </c>
      <c r="E5351" s="79" t="s">
        <v>49</v>
      </c>
    </row>
    <row r="5352" spans="1:5" outlineLevel="2" x14ac:dyDescent="0.4">
      <c r="A5352" s="63" t="s">
        <v>4188</v>
      </c>
      <c r="B5352" t="s">
        <v>4939</v>
      </c>
      <c r="C5352" s="3">
        <v>4517</v>
      </c>
      <c r="D5352" s="3">
        <v>111983.96</v>
      </c>
      <c r="E5352" s="79" t="s">
        <v>49</v>
      </c>
    </row>
    <row r="5353" spans="1:5" outlineLevel="2" x14ac:dyDescent="0.4">
      <c r="A5353" s="63" t="s">
        <v>4188</v>
      </c>
      <c r="B5353" t="s">
        <v>4940</v>
      </c>
      <c r="C5353" s="3">
        <v>31326</v>
      </c>
      <c r="D5353" s="3">
        <v>6392679.4199999999</v>
      </c>
      <c r="E5353" s="79" t="s">
        <v>49</v>
      </c>
    </row>
    <row r="5354" spans="1:5" outlineLevel="2" x14ac:dyDescent="0.4">
      <c r="A5354" s="63" t="s">
        <v>4188</v>
      </c>
      <c r="B5354" t="s">
        <v>4941</v>
      </c>
      <c r="C5354" s="3">
        <v>11269</v>
      </c>
      <c r="D5354" s="3">
        <v>1548235.39</v>
      </c>
      <c r="E5354" s="79" t="s">
        <v>319</v>
      </c>
    </row>
    <row r="5355" spans="1:5" outlineLevel="2" x14ac:dyDescent="0.4">
      <c r="A5355" s="63" t="s">
        <v>4188</v>
      </c>
      <c r="B5355" t="s">
        <v>4942</v>
      </c>
      <c r="C5355" s="3">
        <v>3144</v>
      </c>
      <c r="D5355" s="3">
        <v>305841.32</v>
      </c>
      <c r="E5355" s="79" t="s">
        <v>263</v>
      </c>
    </row>
    <row r="5356" spans="1:5" outlineLevel="2" x14ac:dyDescent="0.4">
      <c r="A5356" s="63" t="s">
        <v>4188</v>
      </c>
      <c r="B5356" t="s">
        <v>4943</v>
      </c>
      <c r="C5356" s="3">
        <v>96918</v>
      </c>
      <c r="D5356" s="3">
        <v>4120361.08</v>
      </c>
      <c r="E5356" s="79" t="s">
        <v>45</v>
      </c>
    </row>
    <row r="5357" spans="1:5" outlineLevel="2" x14ac:dyDescent="0.4">
      <c r="A5357" s="63" t="s">
        <v>4188</v>
      </c>
      <c r="B5357" t="s">
        <v>4944</v>
      </c>
      <c r="C5357" s="3">
        <v>103121</v>
      </c>
      <c r="D5357" s="3">
        <v>16307440.34</v>
      </c>
      <c r="E5357" s="79" t="s">
        <v>16</v>
      </c>
    </row>
    <row r="5358" spans="1:5" outlineLevel="2" x14ac:dyDescent="0.4">
      <c r="A5358" s="63" t="s">
        <v>4188</v>
      </c>
      <c r="B5358" t="s">
        <v>4945</v>
      </c>
      <c r="C5358" s="3">
        <v>18200</v>
      </c>
      <c r="D5358" s="3">
        <v>171888.89</v>
      </c>
      <c r="E5358" s="79" t="s">
        <v>108</v>
      </c>
    </row>
    <row r="5359" spans="1:5" outlineLevel="2" x14ac:dyDescent="0.4">
      <c r="A5359" s="63" t="s">
        <v>4188</v>
      </c>
      <c r="B5359" t="s">
        <v>4946</v>
      </c>
      <c r="C5359" s="3">
        <v>4200</v>
      </c>
      <c r="D5359" s="3">
        <v>1020716.66</v>
      </c>
      <c r="E5359" s="79" t="s">
        <v>14</v>
      </c>
    </row>
    <row r="5360" spans="1:5" outlineLevel="2" x14ac:dyDescent="0.4">
      <c r="A5360" s="63" t="s">
        <v>4188</v>
      </c>
      <c r="B5360" t="s">
        <v>4947</v>
      </c>
      <c r="C5360" s="3">
        <v>6100</v>
      </c>
      <c r="D5360" s="3">
        <v>46258.33</v>
      </c>
      <c r="E5360" s="79" t="s">
        <v>165</v>
      </c>
    </row>
    <row r="5361" spans="1:5" outlineLevel="2" x14ac:dyDescent="0.4">
      <c r="A5361" s="63" t="s">
        <v>4188</v>
      </c>
      <c r="B5361" t="s">
        <v>4948</v>
      </c>
      <c r="C5361" s="3">
        <v>7466</v>
      </c>
      <c r="D5361" s="3">
        <v>1808431.07</v>
      </c>
      <c r="E5361" s="79" t="s">
        <v>75</v>
      </c>
    </row>
    <row r="5362" spans="1:5" outlineLevel="2" x14ac:dyDescent="0.4">
      <c r="A5362" s="63" t="s">
        <v>4188</v>
      </c>
      <c r="B5362" t="s">
        <v>4949</v>
      </c>
      <c r="C5362" s="3">
        <v>10564</v>
      </c>
      <c r="D5362" s="3">
        <v>598039.78</v>
      </c>
      <c r="E5362" s="79" t="s">
        <v>126</v>
      </c>
    </row>
    <row r="5363" spans="1:5" outlineLevel="2" x14ac:dyDescent="0.4">
      <c r="A5363" s="63" t="s">
        <v>4188</v>
      </c>
      <c r="B5363" t="s">
        <v>4950</v>
      </c>
      <c r="C5363" s="3">
        <v>15292</v>
      </c>
      <c r="D5363" s="3">
        <v>5794606.0499999998</v>
      </c>
      <c r="E5363" s="79" t="s">
        <v>16</v>
      </c>
    </row>
    <row r="5364" spans="1:5" outlineLevel="2" x14ac:dyDescent="0.4">
      <c r="A5364" s="63" t="s">
        <v>4188</v>
      </c>
      <c r="B5364" t="s">
        <v>4951</v>
      </c>
      <c r="C5364" s="3">
        <v>46237</v>
      </c>
      <c r="D5364" s="3">
        <v>1154640.6399999999</v>
      </c>
      <c r="E5364" s="79" t="s">
        <v>108</v>
      </c>
    </row>
    <row r="5365" spans="1:5" outlineLevel="2" x14ac:dyDescent="0.4">
      <c r="A5365" s="63" t="s">
        <v>4188</v>
      </c>
      <c r="B5365" t="s">
        <v>4952</v>
      </c>
      <c r="C5365" s="3">
        <v>3000</v>
      </c>
      <c r="D5365" s="3">
        <v>48083.31</v>
      </c>
      <c r="E5365" s="79" t="s">
        <v>88</v>
      </c>
    </row>
    <row r="5366" spans="1:5" outlineLevel="2" x14ac:dyDescent="0.4">
      <c r="A5366" s="63" t="s">
        <v>4188</v>
      </c>
      <c r="B5366" t="s">
        <v>4953</v>
      </c>
      <c r="C5366" s="3">
        <v>10300</v>
      </c>
      <c r="D5366" s="3">
        <v>627012.5</v>
      </c>
      <c r="E5366" s="79" t="s">
        <v>108</v>
      </c>
    </row>
    <row r="5367" spans="1:5" outlineLevel="2" x14ac:dyDescent="0.4">
      <c r="A5367" s="63" t="s">
        <v>4188</v>
      </c>
      <c r="B5367" t="s">
        <v>4954</v>
      </c>
      <c r="C5367" s="3">
        <v>6500</v>
      </c>
      <c r="D5367" s="3">
        <v>838229.17</v>
      </c>
      <c r="E5367" s="79" t="s">
        <v>14</v>
      </c>
    </row>
    <row r="5368" spans="1:5" outlineLevel="2" x14ac:dyDescent="0.4">
      <c r="A5368" s="63" t="s">
        <v>4188</v>
      </c>
      <c r="B5368" t="s">
        <v>4955</v>
      </c>
      <c r="C5368" s="3">
        <v>15350</v>
      </c>
      <c r="D5368" s="3">
        <v>482459.02</v>
      </c>
      <c r="E5368" s="79" t="s">
        <v>51</v>
      </c>
    </row>
    <row r="5369" spans="1:5" outlineLevel="2" x14ac:dyDescent="0.4">
      <c r="A5369" s="63" t="s">
        <v>4188</v>
      </c>
      <c r="B5369" t="s">
        <v>4956</v>
      </c>
      <c r="C5369" s="3">
        <v>9500</v>
      </c>
      <c r="D5369" s="3">
        <v>486215.28</v>
      </c>
      <c r="E5369" s="79" t="s">
        <v>47</v>
      </c>
    </row>
    <row r="5370" spans="1:5" outlineLevel="2" x14ac:dyDescent="0.4">
      <c r="A5370" s="63" t="s">
        <v>4188</v>
      </c>
      <c r="B5370" t="s">
        <v>6988</v>
      </c>
      <c r="C5370" s="3">
        <v>5600</v>
      </c>
      <c r="D5370" s="3">
        <v>46666.65</v>
      </c>
      <c r="E5370" s="79" t="s">
        <v>816</v>
      </c>
    </row>
    <row r="5371" spans="1:5" outlineLevel="2" x14ac:dyDescent="0.4">
      <c r="A5371" s="63" t="s">
        <v>4188</v>
      </c>
      <c r="B5371" t="s">
        <v>4957</v>
      </c>
      <c r="C5371" s="3">
        <v>18244</v>
      </c>
      <c r="D5371" s="3">
        <v>421639.12</v>
      </c>
      <c r="E5371" s="79" t="s">
        <v>126</v>
      </c>
    </row>
    <row r="5372" spans="1:5" outlineLevel="2" x14ac:dyDescent="0.4">
      <c r="A5372" s="63" t="s">
        <v>4188</v>
      </c>
      <c r="B5372" t="s">
        <v>4958</v>
      </c>
      <c r="C5372" s="3">
        <v>23966</v>
      </c>
      <c r="D5372" s="3">
        <v>3825572.76</v>
      </c>
      <c r="E5372" s="79" t="s">
        <v>148</v>
      </c>
    </row>
    <row r="5373" spans="1:5" outlineLevel="2" x14ac:dyDescent="0.4">
      <c r="A5373" s="63" t="s">
        <v>4188</v>
      </c>
      <c r="B5373" t="s">
        <v>4959</v>
      </c>
      <c r="C5373" s="3">
        <v>69062</v>
      </c>
      <c r="D5373" s="3">
        <v>911234.71</v>
      </c>
      <c r="E5373" s="79" t="s">
        <v>49</v>
      </c>
    </row>
    <row r="5374" spans="1:5" outlineLevel="2" x14ac:dyDescent="0.4">
      <c r="A5374" s="63" t="s">
        <v>4188</v>
      </c>
      <c r="B5374" t="s">
        <v>4960</v>
      </c>
      <c r="C5374" s="3">
        <v>1900</v>
      </c>
      <c r="D5374" s="3">
        <v>114791.66</v>
      </c>
      <c r="E5374" s="79" t="s">
        <v>143</v>
      </c>
    </row>
    <row r="5375" spans="1:5" outlineLevel="2" x14ac:dyDescent="0.4">
      <c r="A5375" s="63" t="s">
        <v>4188</v>
      </c>
      <c r="B5375" t="s">
        <v>4961</v>
      </c>
      <c r="C5375" s="3">
        <v>10648</v>
      </c>
      <c r="D5375" s="3">
        <v>598062.67000000004</v>
      </c>
      <c r="E5375" s="79" t="s">
        <v>14</v>
      </c>
    </row>
    <row r="5376" spans="1:5" outlineLevel="2" x14ac:dyDescent="0.4">
      <c r="A5376" s="63" t="s">
        <v>4188</v>
      </c>
      <c r="B5376" t="s">
        <v>4962</v>
      </c>
      <c r="C5376" s="3">
        <v>714770</v>
      </c>
      <c r="D5376" s="3">
        <v>8726150.4199999999</v>
      </c>
      <c r="E5376" s="79" t="s">
        <v>648</v>
      </c>
    </row>
    <row r="5377" spans="1:5" outlineLevel="2" x14ac:dyDescent="0.4">
      <c r="A5377" s="63" t="s">
        <v>4188</v>
      </c>
      <c r="B5377" t="s">
        <v>6989</v>
      </c>
      <c r="C5377" s="3">
        <v>1300</v>
      </c>
      <c r="D5377" s="3">
        <v>36436.1</v>
      </c>
      <c r="E5377" s="79" t="s">
        <v>165</v>
      </c>
    </row>
    <row r="5378" spans="1:5" outlineLevel="2" x14ac:dyDescent="0.4">
      <c r="A5378" s="63" t="s">
        <v>4188</v>
      </c>
      <c r="B5378" t="s">
        <v>6990</v>
      </c>
      <c r="C5378" s="3">
        <v>1400</v>
      </c>
      <c r="D5378" s="3">
        <v>67861.09</v>
      </c>
      <c r="E5378" s="79" t="s">
        <v>88</v>
      </c>
    </row>
    <row r="5379" spans="1:5" outlineLevel="2" x14ac:dyDescent="0.4">
      <c r="A5379" s="63" t="s">
        <v>4188</v>
      </c>
      <c r="B5379" t="s">
        <v>4963</v>
      </c>
      <c r="C5379" s="3">
        <v>18184</v>
      </c>
      <c r="D5379" s="3">
        <v>1086494</v>
      </c>
      <c r="E5379" s="79" t="s">
        <v>319</v>
      </c>
    </row>
    <row r="5380" spans="1:5" outlineLevel="2" x14ac:dyDescent="0.4">
      <c r="A5380" s="63" t="s">
        <v>4188</v>
      </c>
      <c r="B5380" t="s">
        <v>4964</v>
      </c>
      <c r="C5380" s="3">
        <v>800</v>
      </c>
      <c r="D5380" s="3">
        <v>46555.55</v>
      </c>
      <c r="E5380" s="79" t="s">
        <v>16</v>
      </c>
    </row>
    <row r="5381" spans="1:5" outlineLevel="2" x14ac:dyDescent="0.4">
      <c r="A5381" s="63" t="s">
        <v>4188</v>
      </c>
      <c r="B5381" t="s">
        <v>4965</v>
      </c>
      <c r="C5381" s="3">
        <v>25622</v>
      </c>
      <c r="D5381" s="3">
        <v>611903.18999999994</v>
      </c>
      <c r="E5381" s="79" t="s">
        <v>67</v>
      </c>
    </row>
    <row r="5382" spans="1:5" outlineLevel="2" x14ac:dyDescent="0.4">
      <c r="A5382" s="63" t="s">
        <v>4188</v>
      </c>
      <c r="B5382" t="s">
        <v>4966</v>
      </c>
      <c r="C5382" s="3">
        <v>24556</v>
      </c>
      <c r="D5382" s="3">
        <v>5065698.1399999997</v>
      </c>
      <c r="E5382" s="79" t="s">
        <v>6</v>
      </c>
    </row>
    <row r="5383" spans="1:5" outlineLevel="2" x14ac:dyDescent="0.4">
      <c r="A5383" s="63" t="s">
        <v>4188</v>
      </c>
      <c r="B5383" t="s">
        <v>4967</v>
      </c>
      <c r="C5383" s="3">
        <v>54696</v>
      </c>
      <c r="D5383" s="3">
        <v>5379959.2999999998</v>
      </c>
      <c r="E5383" s="79" t="s">
        <v>47</v>
      </c>
    </row>
    <row r="5384" spans="1:5" outlineLevel="2" x14ac:dyDescent="0.4">
      <c r="A5384" s="63" t="s">
        <v>4188</v>
      </c>
      <c r="B5384" t="s">
        <v>4968</v>
      </c>
      <c r="C5384" s="3">
        <v>39785</v>
      </c>
      <c r="D5384" s="3">
        <v>4736625.2699999996</v>
      </c>
      <c r="E5384" s="79" t="s">
        <v>135</v>
      </c>
    </row>
    <row r="5385" spans="1:5" outlineLevel="2" x14ac:dyDescent="0.4">
      <c r="A5385" s="63" t="s">
        <v>4188</v>
      </c>
      <c r="B5385" t="s">
        <v>4969</v>
      </c>
      <c r="C5385" s="3">
        <v>1900</v>
      </c>
      <c r="D5385" s="3">
        <v>202772.21</v>
      </c>
      <c r="E5385" s="79" t="s">
        <v>277</v>
      </c>
    </row>
    <row r="5386" spans="1:5" outlineLevel="2" x14ac:dyDescent="0.4">
      <c r="A5386" s="63" t="s">
        <v>4188</v>
      </c>
      <c r="B5386" t="s">
        <v>4970</v>
      </c>
      <c r="C5386" s="3">
        <v>8631</v>
      </c>
      <c r="D5386" s="3">
        <v>230279.88</v>
      </c>
      <c r="E5386" s="79" t="s">
        <v>116</v>
      </c>
    </row>
    <row r="5387" spans="1:5" outlineLevel="2" x14ac:dyDescent="0.4">
      <c r="A5387" s="63" t="s">
        <v>4188</v>
      </c>
      <c r="B5387" t="s">
        <v>4971</v>
      </c>
      <c r="C5387" s="3">
        <v>8620</v>
      </c>
      <c r="D5387" s="3">
        <v>356413.06</v>
      </c>
      <c r="E5387" s="79" t="s">
        <v>93</v>
      </c>
    </row>
    <row r="5388" spans="1:5" outlineLevel="2" x14ac:dyDescent="0.4">
      <c r="A5388" s="63" t="s">
        <v>4188</v>
      </c>
      <c r="B5388" t="s">
        <v>4972</v>
      </c>
      <c r="C5388" s="3">
        <v>91414</v>
      </c>
      <c r="D5388" s="3">
        <v>3686584.04</v>
      </c>
      <c r="E5388" s="79" t="s">
        <v>141</v>
      </c>
    </row>
    <row r="5389" spans="1:5" outlineLevel="2" x14ac:dyDescent="0.4">
      <c r="A5389" s="63" t="s">
        <v>4188</v>
      </c>
      <c r="B5389" t="s">
        <v>4973</v>
      </c>
      <c r="C5389" s="3">
        <v>3300</v>
      </c>
      <c r="D5389" s="3">
        <v>484504.17</v>
      </c>
      <c r="E5389" s="79" t="s">
        <v>34</v>
      </c>
    </row>
    <row r="5390" spans="1:5" outlineLevel="2" x14ac:dyDescent="0.4">
      <c r="A5390" s="63" t="s">
        <v>4188</v>
      </c>
      <c r="B5390" t="s">
        <v>6991</v>
      </c>
      <c r="C5390" s="3">
        <v>1400</v>
      </c>
      <c r="D5390" s="3">
        <v>59208.33</v>
      </c>
      <c r="E5390" s="79" t="s">
        <v>123</v>
      </c>
    </row>
    <row r="5391" spans="1:5" outlineLevel="2" x14ac:dyDescent="0.4">
      <c r="A5391" s="63" t="s">
        <v>4188</v>
      </c>
      <c r="B5391" t="s">
        <v>4974</v>
      </c>
      <c r="C5391" s="3">
        <v>2800</v>
      </c>
      <c r="D5391" s="3">
        <v>269150</v>
      </c>
      <c r="E5391" s="79" t="s">
        <v>292</v>
      </c>
    </row>
    <row r="5392" spans="1:5" outlineLevel="2" x14ac:dyDescent="0.4">
      <c r="A5392" s="63" t="s">
        <v>4188</v>
      </c>
      <c r="B5392" t="s">
        <v>4975</v>
      </c>
      <c r="C5392" s="3">
        <v>569109</v>
      </c>
      <c r="D5392" s="3">
        <v>19752824.850000001</v>
      </c>
      <c r="E5392" s="79" t="s">
        <v>143</v>
      </c>
    </row>
    <row r="5393" spans="1:5" outlineLevel="2" x14ac:dyDescent="0.4">
      <c r="A5393" s="63" t="s">
        <v>4188</v>
      </c>
      <c r="B5393" t="s">
        <v>4976</v>
      </c>
      <c r="C5393" s="3">
        <v>9800</v>
      </c>
      <c r="D5393" s="3">
        <v>59480.56</v>
      </c>
      <c r="E5393" s="79" t="s">
        <v>12</v>
      </c>
    </row>
    <row r="5394" spans="1:5" outlineLevel="2" x14ac:dyDescent="0.4">
      <c r="A5394" s="63" t="s">
        <v>4188</v>
      </c>
      <c r="B5394" t="s">
        <v>4977</v>
      </c>
      <c r="C5394" s="3">
        <v>6400</v>
      </c>
      <c r="D5394" s="3">
        <v>24355.55</v>
      </c>
      <c r="E5394" s="79" t="s">
        <v>261</v>
      </c>
    </row>
    <row r="5395" spans="1:5" outlineLevel="2" x14ac:dyDescent="0.4">
      <c r="A5395" s="63" t="s">
        <v>4188</v>
      </c>
      <c r="B5395" t="s">
        <v>4978</v>
      </c>
      <c r="C5395" s="3">
        <v>12878</v>
      </c>
      <c r="D5395" s="3">
        <v>917736.32</v>
      </c>
      <c r="E5395" s="79" t="s">
        <v>143</v>
      </c>
    </row>
    <row r="5396" spans="1:5" outlineLevel="2" x14ac:dyDescent="0.4">
      <c r="A5396" s="63" t="s">
        <v>4188</v>
      </c>
      <c r="B5396" t="s">
        <v>6992</v>
      </c>
      <c r="C5396" s="3">
        <v>2000</v>
      </c>
      <c r="D5396" s="3">
        <v>97944.41</v>
      </c>
      <c r="E5396" s="79" t="s">
        <v>88</v>
      </c>
    </row>
    <row r="5397" spans="1:5" outlineLevel="2" x14ac:dyDescent="0.4">
      <c r="A5397" s="63" t="s">
        <v>4188</v>
      </c>
      <c r="B5397" t="s">
        <v>4979</v>
      </c>
      <c r="C5397" s="3">
        <v>2900</v>
      </c>
      <c r="D5397" s="3">
        <v>96948.6</v>
      </c>
      <c r="E5397" s="79" t="s">
        <v>51</v>
      </c>
    </row>
    <row r="5398" spans="1:5" outlineLevel="2" x14ac:dyDescent="0.4">
      <c r="A5398" s="63" t="s">
        <v>4188</v>
      </c>
      <c r="B5398" t="s">
        <v>4980</v>
      </c>
      <c r="C5398" s="3">
        <v>3000</v>
      </c>
      <c r="D5398" s="3">
        <v>591625</v>
      </c>
      <c r="E5398" s="79" t="s">
        <v>51</v>
      </c>
    </row>
    <row r="5399" spans="1:5" outlineLevel="2" x14ac:dyDescent="0.4">
      <c r="A5399" s="63" t="s">
        <v>4188</v>
      </c>
      <c r="B5399" t="s">
        <v>4981</v>
      </c>
      <c r="C5399" s="3">
        <v>4100</v>
      </c>
      <c r="D5399" s="3">
        <v>92249.98</v>
      </c>
      <c r="E5399" s="79" t="s">
        <v>55</v>
      </c>
    </row>
    <row r="5400" spans="1:5" outlineLevel="2" x14ac:dyDescent="0.4">
      <c r="A5400" s="63" t="s">
        <v>4188</v>
      </c>
      <c r="B5400" t="s">
        <v>6993</v>
      </c>
      <c r="C5400" s="3">
        <v>14629</v>
      </c>
      <c r="D5400" s="3">
        <v>1020169.57</v>
      </c>
      <c r="E5400" s="79" t="s">
        <v>123</v>
      </c>
    </row>
    <row r="5401" spans="1:5" outlineLevel="2" x14ac:dyDescent="0.4">
      <c r="A5401" s="63" t="s">
        <v>4188</v>
      </c>
      <c r="B5401" t="s">
        <v>4982</v>
      </c>
      <c r="C5401" s="3">
        <v>800</v>
      </c>
      <c r="D5401" s="3">
        <v>50611.1</v>
      </c>
      <c r="E5401" s="79" t="s">
        <v>165</v>
      </c>
    </row>
    <row r="5402" spans="1:5" outlineLevel="2" x14ac:dyDescent="0.4">
      <c r="A5402" s="63" t="s">
        <v>4188</v>
      </c>
      <c r="B5402" t="s">
        <v>4983</v>
      </c>
      <c r="C5402" s="3">
        <v>7201</v>
      </c>
      <c r="D5402" s="3">
        <v>1117355.1200000001</v>
      </c>
      <c r="E5402" s="79" t="s">
        <v>18</v>
      </c>
    </row>
    <row r="5403" spans="1:5" outlineLevel="2" x14ac:dyDescent="0.4">
      <c r="A5403" s="63" t="s">
        <v>4188</v>
      </c>
      <c r="B5403" t="s">
        <v>6994</v>
      </c>
      <c r="C5403" s="3">
        <v>22900</v>
      </c>
      <c r="D5403" s="3">
        <v>355268.04</v>
      </c>
      <c r="E5403" s="79" t="s">
        <v>292</v>
      </c>
    </row>
    <row r="5404" spans="1:5" outlineLevel="2" x14ac:dyDescent="0.4">
      <c r="A5404" s="63" t="s">
        <v>4188</v>
      </c>
      <c r="B5404" t="s">
        <v>6995</v>
      </c>
      <c r="C5404" s="3">
        <v>900</v>
      </c>
      <c r="D5404" s="3">
        <v>65124.99</v>
      </c>
      <c r="E5404" s="79" t="s">
        <v>53</v>
      </c>
    </row>
    <row r="5405" spans="1:5" outlineLevel="2" x14ac:dyDescent="0.4">
      <c r="A5405" s="63" t="s">
        <v>4188</v>
      </c>
      <c r="B5405" t="s">
        <v>4984</v>
      </c>
      <c r="C5405" s="3">
        <v>23787</v>
      </c>
      <c r="D5405" s="3">
        <v>420237</v>
      </c>
      <c r="E5405" s="79" t="s">
        <v>49</v>
      </c>
    </row>
    <row r="5406" spans="1:5" outlineLevel="2" x14ac:dyDescent="0.4">
      <c r="A5406" s="63" t="s">
        <v>4188</v>
      </c>
      <c r="B5406" t="s">
        <v>4985</v>
      </c>
      <c r="C5406" s="3">
        <v>19849</v>
      </c>
      <c r="D5406" s="3">
        <v>350114.3</v>
      </c>
      <c r="E5406" s="79" t="s">
        <v>148</v>
      </c>
    </row>
    <row r="5407" spans="1:5" outlineLevel="2" x14ac:dyDescent="0.4">
      <c r="A5407" s="63" t="s">
        <v>4188</v>
      </c>
      <c r="B5407" t="s">
        <v>4986</v>
      </c>
      <c r="C5407" s="3">
        <v>2100</v>
      </c>
      <c r="D5407" s="3">
        <v>52470.81</v>
      </c>
      <c r="E5407" s="79" t="s">
        <v>88</v>
      </c>
    </row>
    <row r="5408" spans="1:5" outlineLevel="2" x14ac:dyDescent="0.4">
      <c r="A5408" s="63" t="s">
        <v>4188</v>
      </c>
      <c r="B5408" t="s">
        <v>4987</v>
      </c>
      <c r="C5408" s="3">
        <v>7700</v>
      </c>
      <c r="D5408" s="3">
        <v>201483.3</v>
      </c>
      <c r="E5408" s="79" t="s">
        <v>14</v>
      </c>
    </row>
    <row r="5409" spans="1:5" outlineLevel="2" x14ac:dyDescent="0.4">
      <c r="A5409" s="63" t="s">
        <v>4188</v>
      </c>
      <c r="B5409" t="s">
        <v>4988</v>
      </c>
      <c r="C5409" s="3">
        <v>23743.919999999998</v>
      </c>
      <c r="D5409" s="3">
        <v>1398253.07</v>
      </c>
      <c r="E5409" s="79" t="s">
        <v>12</v>
      </c>
    </row>
    <row r="5410" spans="1:5" outlineLevel="2" x14ac:dyDescent="0.4">
      <c r="A5410" s="63" t="s">
        <v>4188</v>
      </c>
      <c r="B5410" t="s">
        <v>4989</v>
      </c>
      <c r="C5410" s="3">
        <v>16600</v>
      </c>
      <c r="D5410" s="3">
        <v>465491.66</v>
      </c>
      <c r="E5410" s="79" t="s">
        <v>14</v>
      </c>
    </row>
    <row r="5411" spans="1:5" outlineLevel="2" x14ac:dyDescent="0.4">
      <c r="A5411" s="63" t="s">
        <v>4188</v>
      </c>
      <c r="B5411" t="s">
        <v>4990</v>
      </c>
      <c r="C5411" s="3">
        <v>25378</v>
      </c>
      <c r="D5411" s="3">
        <v>4217682.5999999996</v>
      </c>
      <c r="E5411" s="79" t="s">
        <v>133</v>
      </c>
    </row>
    <row r="5412" spans="1:5" outlineLevel="2" x14ac:dyDescent="0.4">
      <c r="A5412" s="63" t="s">
        <v>4188</v>
      </c>
      <c r="B5412" t="s">
        <v>4991</v>
      </c>
      <c r="C5412" s="3">
        <v>15758</v>
      </c>
      <c r="D5412" s="3">
        <v>3505936.14</v>
      </c>
      <c r="E5412" s="79" t="s">
        <v>16</v>
      </c>
    </row>
    <row r="5413" spans="1:5" outlineLevel="2" x14ac:dyDescent="0.4">
      <c r="A5413" s="63" t="s">
        <v>4188</v>
      </c>
      <c r="B5413" t="s">
        <v>4992</v>
      </c>
      <c r="C5413" s="3">
        <v>3500</v>
      </c>
      <c r="D5413" s="3">
        <v>62027.78</v>
      </c>
      <c r="E5413" s="79" t="s">
        <v>47</v>
      </c>
    </row>
    <row r="5414" spans="1:5" outlineLevel="2" x14ac:dyDescent="0.4">
      <c r="A5414" s="63" t="s">
        <v>4188</v>
      </c>
      <c r="B5414" t="s">
        <v>4993</v>
      </c>
      <c r="C5414" s="3">
        <v>2700</v>
      </c>
      <c r="D5414" s="3">
        <v>311924.99</v>
      </c>
      <c r="E5414" s="79" t="s">
        <v>116</v>
      </c>
    </row>
    <row r="5415" spans="1:5" outlineLevel="2" x14ac:dyDescent="0.4">
      <c r="A5415" s="63" t="s">
        <v>4188</v>
      </c>
      <c r="B5415" t="s">
        <v>4994</v>
      </c>
      <c r="C5415" s="3">
        <v>4500</v>
      </c>
      <c r="D5415" s="3">
        <v>147812.5</v>
      </c>
      <c r="E5415" s="79" t="s">
        <v>148</v>
      </c>
    </row>
    <row r="5416" spans="1:5" outlineLevel="2" x14ac:dyDescent="0.4">
      <c r="A5416" s="63" t="s">
        <v>4188</v>
      </c>
      <c r="B5416" t="s">
        <v>4995</v>
      </c>
      <c r="C5416" s="3">
        <v>11261</v>
      </c>
      <c r="D5416" s="3">
        <v>3556755.55</v>
      </c>
      <c r="E5416" s="79" t="s">
        <v>292</v>
      </c>
    </row>
    <row r="5417" spans="1:5" outlineLevel="2" x14ac:dyDescent="0.4">
      <c r="A5417" s="63" t="s">
        <v>4188</v>
      </c>
      <c r="B5417" t="s">
        <v>4996</v>
      </c>
      <c r="C5417" s="3">
        <v>1579297</v>
      </c>
      <c r="D5417" s="3">
        <v>23689455</v>
      </c>
      <c r="E5417" s="79" t="s">
        <v>104</v>
      </c>
    </row>
    <row r="5418" spans="1:5" outlineLevel="2" x14ac:dyDescent="0.4">
      <c r="A5418" s="63" t="s">
        <v>4188</v>
      </c>
      <c r="B5418" t="s">
        <v>4997</v>
      </c>
      <c r="C5418" s="3">
        <v>279159</v>
      </c>
      <c r="D5418" s="3">
        <v>22797984.949999999</v>
      </c>
      <c r="E5418" s="79" t="s">
        <v>51</v>
      </c>
    </row>
    <row r="5419" spans="1:5" outlineLevel="2" x14ac:dyDescent="0.4">
      <c r="A5419" s="63" t="s">
        <v>4188</v>
      </c>
      <c r="B5419" t="s">
        <v>4998</v>
      </c>
      <c r="C5419" s="3">
        <v>256541</v>
      </c>
      <c r="D5419" s="3">
        <v>14836621.17</v>
      </c>
      <c r="E5419" s="79" t="s">
        <v>648</v>
      </c>
    </row>
    <row r="5420" spans="1:5" outlineLevel="2" x14ac:dyDescent="0.4">
      <c r="A5420" s="63" t="s">
        <v>4188</v>
      </c>
      <c r="B5420" t="s">
        <v>6996</v>
      </c>
      <c r="C5420" s="3">
        <v>1000</v>
      </c>
      <c r="D5420" s="3">
        <v>39374.99</v>
      </c>
      <c r="E5420" s="79" t="s">
        <v>88</v>
      </c>
    </row>
    <row r="5421" spans="1:5" outlineLevel="2" x14ac:dyDescent="0.4">
      <c r="A5421" s="63" t="s">
        <v>4188</v>
      </c>
      <c r="B5421" t="s">
        <v>4999</v>
      </c>
      <c r="C5421" s="3">
        <v>1200</v>
      </c>
      <c r="D5421" s="3">
        <v>50149.99</v>
      </c>
      <c r="E5421" s="79" t="s">
        <v>14</v>
      </c>
    </row>
    <row r="5422" spans="1:5" outlineLevel="2" x14ac:dyDescent="0.4">
      <c r="A5422" s="63" t="s">
        <v>4188</v>
      </c>
      <c r="B5422" t="s">
        <v>5000</v>
      </c>
      <c r="C5422" s="3">
        <v>4500</v>
      </c>
      <c r="D5422" s="3">
        <v>91250</v>
      </c>
      <c r="E5422" s="79" t="s">
        <v>29</v>
      </c>
    </row>
    <row r="5423" spans="1:5" outlineLevel="2" x14ac:dyDescent="0.4">
      <c r="A5423" s="63" t="s">
        <v>4188</v>
      </c>
      <c r="B5423" t="s">
        <v>5001</v>
      </c>
      <c r="C5423" s="3">
        <v>25294</v>
      </c>
      <c r="D5423" s="3">
        <v>1191979.75</v>
      </c>
      <c r="E5423" s="79" t="s">
        <v>34</v>
      </c>
    </row>
    <row r="5424" spans="1:5" outlineLevel="2" x14ac:dyDescent="0.4">
      <c r="A5424" s="63" t="s">
        <v>4188</v>
      </c>
      <c r="B5424" t="s">
        <v>5002</v>
      </c>
      <c r="C5424" s="3">
        <v>2500</v>
      </c>
      <c r="D5424" s="3">
        <v>226458.33</v>
      </c>
      <c r="E5424" s="79" t="s">
        <v>34</v>
      </c>
    </row>
    <row r="5425" spans="1:5" outlineLevel="2" x14ac:dyDescent="0.4">
      <c r="A5425" s="63" t="s">
        <v>4188</v>
      </c>
      <c r="B5425" t="s">
        <v>5003</v>
      </c>
      <c r="C5425" s="3">
        <v>134787</v>
      </c>
      <c r="D5425" s="3">
        <v>18800914.460000001</v>
      </c>
      <c r="E5425" s="79" t="s">
        <v>58</v>
      </c>
    </row>
    <row r="5426" spans="1:5" outlineLevel="2" x14ac:dyDescent="0.4">
      <c r="A5426" s="63" t="s">
        <v>4188</v>
      </c>
      <c r="B5426" t="s">
        <v>5004</v>
      </c>
      <c r="C5426" s="3">
        <v>145707</v>
      </c>
      <c r="D5426" s="3">
        <v>764961.75</v>
      </c>
      <c r="E5426" s="79" t="s">
        <v>25</v>
      </c>
    </row>
    <row r="5427" spans="1:5" outlineLevel="2" x14ac:dyDescent="0.4">
      <c r="A5427" s="63" t="s">
        <v>4188</v>
      </c>
      <c r="B5427" t="s">
        <v>5005</v>
      </c>
      <c r="C5427" s="3">
        <v>76023</v>
      </c>
      <c r="D5427" s="3">
        <v>935505.2</v>
      </c>
      <c r="E5427" s="79" t="s">
        <v>12</v>
      </c>
    </row>
    <row r="5428" spans="1:5" outlineLevel="2" x14ac:dyDescent="0.4">
      <c r="A5428" s="63" t="s">
        <v>4188</v>
      </c>
      <c r="B5428" t="s">
        <v>5006</v>
      </c>
      <c r="C5428" s="3">
        <v>1350</v>
      </c>
      <c r="D5428" s="3">
        <v>62043.72</v>
      </c>
      <c r="E5428" s="79" t="s">
        <v>49</v>
      </c>
    </row>
    <row r="5429" spans="1:5" outlineLevel="2" x14ac:dyDescent="0.4">
      <c r="A5429" s="63" t="s">
        <v>4188</v>
      </c>
      <c r="B5429" t="s">
        <v>5007</v>
      </c>
      <c r="C5429" s="3">
        <v>21300</v>
      </c>
      <c r="D5429" s="3">
        <v>47037.45</v>
      </c>
      <c r="E5429" s="79" t="s">
        <v>88</v>
      </c>
    </row>
    <row r="5430" spans="1:5" outlineLevel="2" x14ac:dyDescent="0.4">
      <c r="A5430" s="63" t="s">
        <v>4188</v>
      </c>
      <c r="B5430" t="s">
        <v>5008</v>
      </c>
      <c r="C5430" s="3">
        <v>2413</v>
      </c>
      <c r="D5430" s="3">
        <v>92297.25</v>
      </c>
      <c r="E5430" s="79" t="s">
        <v>12</v>
      </c>
    </row>
    <row r="5431" spans="1:5" outlineLevel="2" x14ac:dyDescent="0.4">
      <c r="A5431" s="63" t="s">
        <v>4188</v>
      </c>
      <c r="B5431" t="s">
        <v>5009</v>
      </c>
      <c r="C5431" s="3">
        <v>2400</v>
      </c>
      <c r="D5431" s="3">
        <v>239800</v>
      </c>
      <c r="E5431" s="79" t="s">
        <v>135</v>
      </c>
    </row>
    <row r="5432" spans="1:5" outlineLevel="2" x14ac:dyDescent="0.4">
      <c r="A5432" s="63" t="s">
        <v>4188</v>
      </c>
      <c r="B5432" t="s">
        <v>5010</v>
      </c>
      <c r="C5432" s="3">
        <v>24414</v>
      </c>
      <c r="D5432" s="3">
        <v>804983.81</v>
      </c>
      <c r="E5432" s="79" t="s">
        <v>396</v>
      </c>
    </row>
    <row r="5433" spans="1:5" outlineLevel="2" x14ac:dyDescent="0.4">
      <c r="A5433" s="63" t="s">
        <v>4188</v>
      </c>
      <c r="B5433" t="s">
        <v>5011</v>
      </c>
      <c r="C5433" s="3">
        <v>388081</v>
      </c>
      <c r="D5433" s="3">
        <v>31402220.920000002</v>
      </c>
      <c r="E5433" s="79" t="s">
        <v>88</v>
      </c>
    </row>
    <row r="5434" spans="1:5" outlineLevel="2" x14ac:dyDescent="0.4">
      <c r="A5434" s="63" t="s">
        <v>4188</v>
      </c>
      <c r="B5434" t="s">
        <v>5012</v>
      </c>
      <c r="C5434" s="3">
        <v>8300</v>
      </c>
      <c r="D5434" s="3">
        <v>530393.05000000005</v>
      </c>
      <c r="E5434" s="79" t="s">
        <v>49</v>
      </c>
    </row>
    <row r="5435" spans="1:5" outlineLevel="2" x14ac:dyDescent="0.4">
      <c r="A5435" s="63" t="s">
        <v>4188</v>
      </c>
      <c r="B5435" t="s">
        <v>5013</v>
      </c>
      <c r="C5435" s="3">
        <v>1800</v>
      </c>
      <c r="D5435" s="3">
        <v>44999.98</v>
      </c>
      <c r="E5435" s="79" t="s">
        <v>55</v>
      </c>
    </row>
    <row r="5436" spans="1:5" outlineLevel="2" x14ac:dyDescent="0.4">
      <c r="A5436" s="63" t="s">
        <v>4188</v>
      </c>
      <c r="B5436" t="s">
        <v>6997</v>
      </c>
      <c r="C5436" s="3">
        <v>2900</v>
      </c>
      <c r="D5436" s="3">
        <v>65975</v>
      </c>
      <c r="E5436" s="79" t="s">
        <v>378</v>
      </c>
    </row>
    <row r="5437" spans="1:5" outlineLevel="2" x14ac:dyDescent="0.4">
      <c r="A5437" s="63" t="s">
        <v>4188</v>
      </c>
      <c r="B5437" t="s">
        <v>5014</v>
      </c>
      <c r="C5437" s="3">
        <v>3100</v>
      </c>
      <c r="D5437" s="3">
        <v>324036.08</v>
      </c>
      <c r="E5437" s="79" t="s">
        <v>29</v>
      </c>
    </row>
    <row r="5438" spans="1:5" outlineLevel="2" x14ac:dyDescent="0.4">
      <c r="A5438" s="63" t="s">
        <v>4188</v>
      </c>
      <c r="B5438" t="s">
        <v>5015</v>
      </c>
      <c r="C5438" s="3">
        <v>4600</v>
      </c>
      <c r="D5438" s="3">
        <v>276702.75</v>
      </c>
      <c r="E5438" s="79" t="s">
        <v>88</v>
      </c>
    </row>
    <row r="5439" spans="1:5" outlineLevel="2" x14ac:dyDescent="0.4">
      <c r="A5439" s="63" t="s">
        <v>4188</v>
      </c>
      <c r="B5439" t="s">
        <v>5016</v>
      </c>
      <c r="C5439" s="3">
        <v>2900</v>
      </c>
      <c r="D5439" s="3">
        <v>52602.77</v>
      </c>
      <c r="E5439" s="79" t="s">
        <v>55</v>
      </c>
    </row>
    <row r="5440" spans="1:5" outlineLevel="2" x14ac:dyDescent="0.4">
      <c r="A5440" s="63" t="s">
        <v>4188</v>
      </c>
      <c r="B5440" t="s">
        <v>5017</v>
      </c>
      <c r="C5440" s="3">
        <v>7633</v>
      </c>
      <c r="D5440" s="3">
        <v>181707.8</v>
      </c>
      <c r="E5440" s="79" t="s">
        <v>55</v>
      </c>
    </row>
    <row r="5441" spans="1:5" outlineLevel="2" x14ac:dyDescent="0.4">
      <c r="A5441" s="63" t="s">
        <v>4188</v>
      </c>
      <c r="B5441" t="s">
        <v>5018</v>
      </c>
      <c r="C5441" s="3">
        <v>54102</v>
      </c>
      <c r="D5441" s="3">
        <v>16187017.83</v>
      </c>
      <c r="E5441" s="79" t="s">
        <v>16</v>
      </c>
    </row>
    <row r="5442" spans="1:5" outlineLevel="2" x14ac:dyDescent="0.4">
      <c r="A5442" s="63" t="s">
        <v>4188</v>
      </c>
      <c r="B5442" t="s">
        <v>5019</v>
      </c>
      <c r="C5442" s="3">
        <v>21600</v>
      </c>
      <c r="D5442" s="3">
        <v>10157.98</v>
      </c>
      <c r="E5442" s="79" t="s">
        <v>8</v>
      </c>
    </row>
    <row r="5443" spans="1:5" outlineLevel="2" x14ac:dyDescent="0.4">
      <c r="A5443" s="63" t="s">
        <v>4188</v>
      </c>
      <c r="B5443" t="s">
        <v>5020</v>
      </c>
      <c r="C5443" s="3">
        <v>18747</v>
      </c>
      <c r="D5443" s="3">
        <v>2472521</v>
      </c>
      <c r="E5443" s="79" t="s">
        <v>25</v>
      </c>
    </row>
    <row r="5444" spans="1:5" outlineLevel="2" x14ac:dyDescent="0.4">
      <c r="A5444" s="63" t="s">
        <v>4188</v>
      </c>
      <c r="B5444" t="s">
        <v>5021</v>
      </c>
      <c r="C5444" s="3">
        <v>25777</v>
      </c>
      <c r="D5444" s="3">
        <v>2334966.59</v>
      </c>
      <c r="E5444" s="79" t="s">
        <v>29</v>
      </c>
    </row>
    <row r="5445" spans="1:5" outlineLevel="2" x14ac:dyDescent="0.4">
      <c r="A5445" s="63" t="s">
        <v>4188</v>
      </c>
      <c r="B5445" t="s">
        <v>5022</v>
      </c>
      <c r="C5445" s="3">
        <v>33973</v>
      </c>
      <c r="D5445" s="3">
        <v>425134.34</v>
      </c>
      <c r="E5445" s="79" t="s">
        <v>6</v>
      </c>
    </row>
    <row r="5446" spans="1:5" outlineLevel="2" x14ac:dyDescent="0.4">
      <c r="A5446" s="63" t="s">
        <v>4188</v>
      </c>
      <c r="B5446" t="s">
        <v>5023</v>
      </c>
      <c r="C5446" s="3">
        <v>15510</v>
      </c>
      <c r="D5446" s="3">
        <v>656589.98</v>
      </c>
      <c r="E5446" s="79" t="s">
        <v>116</v>
      </c>
    </row>
    <row r="5447" spans="1:5" outlineLevel="2" x14ac:dyDescent="0.4">
      <c r="A5447" s="63" t="s">
        <v>4188</v>
      </c>
      <c r="B5447" t="s">
        <v>5024</v>
      </c>
      <c r="C5447" s="3">
        <v>30314</v>
      </c>
      <c r="D5447" s="3">
        <v>3492425.38</v>
      </c>
      <c r="E5447" s="79" t="s">
        <v>75</v>
      </c>
    </row>
    <row r="5448" spans="1:5" outlineLevel="2" x14ac:dyDescent="0.4">
      <c r="A5448" s="63" t="s">
        <v>4188</v>
      </c>
      <c r="B5448" t="s">
        <v>6998</v>
      </c>
      <c r="C5448" s="3">
        <v>4400</v>
      </c>
      <c r="D5448" s="3">
        <v>58849.98</v>
      </c>
      <c r="E5448" s="79" t="s">
        <v>75</v>
      </c>
    </row>
    <row r="5449" spans="1:5" outlineLevel="2" x14ac:dyDescent="0.4">
      <c r="A5449" s="63" t="s">
        <v>4188</v>
      </c>
      <c r="B5449" t="s">
        <v>6999</v>
      </c>
      <c r="C5449" s="3">
        <v>3600</v>
      </c>
      <c r="D5449" s="3">
        <v>68299.990000000005</v>
      </c>
      <c r="E5449" s="79" t="s">
        <v>25</v>
      </c>
    </row>
    <row r="5450" spans="1:5" outlineLevel="2" x14ac:dyDescent="0.4">
      <c r="A5450" s="63" t="s">
        <v>4188</v>
      </c>
      <c r="B5450" t="s">
        <v>5025</v>
      </c>
      <c r="C5450" s="3">
        <v>120910</v>
      </c>
      <c r="D5450" s="3">
        <v>44284966.810000002</v>
      </c>
      <c r="E5450" s="79" t="s">
        <v>143</v>
      </c>
    </row>
    <row r="5451" spans="1:5" outlineLevel="2" x14ac:dyDescent="0.4">
      <c r="A5451" s="63" t="s">
        <v>4188</v>
      </c>
      <c r="B5451" t="s">
        <v>5026</v>
      </c>
      <c r="C5451" s="3">
        <v>17600</v>
      </c>
      <c r="D5451" s="3">
        <v>266688.88</v>
      </c>
      <c r="E5451" s="79" t="s">
        <v>34</v>
      </c>
    </row>
    <row r="5452" spans="1:5" outlineLevel="2" x14ac:dyDescent="0.4">
      <c r="A5452" s="63" t="s">
        <v>4188</v>
      </c>
      <c r="B5452" t="s">
        <v>5027</v>
      </c>
      <c r="C5452" s="3">
        <v>1200</v>
      </c>
      <c r="D5452" s="3">
        <v>207933.32</v>
      </c>
      <c r="E5452" s="79" t="s">
        <v>25</v>
      </c>
    </row>
    <row r="5453" spans="1:5" outlineLevel="2" x14ac:dyDescent="0.4">
      <c r="A5453" s="63" t="s">
        <v>4188</v>
      </c>
      <c r="B5453" t="s">
        <v>5028</v>
      </c>
      <c r="C5453" s="3">
        <v>9600</v>
      </c>
      <c r="D5453" s="3">
        <v>110400</v>
      </c>
      <c r="E5453" s="79" t="s">
        <v>133</v>
      </c>
    </row>
    <row r="5454" spans="1:5" outlineLevel="2" x14ac:dyDescent="0.4">
      <c r="A5454" s="63" t="s">
        <v>4188</v>
      </c>
      <c r="B5454" t="s">
        <v>5029</v>
      </c>
      <c r="C5454" s="3">
        <v>4816</v>
      </c>
      <c r="D5454" s="3">
        <v>217054.45</v>
      </c>
      <c r="E5454" s="79" t="s">
        <v>47</v>
      </c>
    </row>
    <row r="5455" spans="1:5" outlineLevel="2" x14ac:dyDescent="0.4">
      <c r="A5455" s="63" t="s">
        <v>4188</v>
      </c>
      <c r="B5455" t="s">
        <v>5030</v>
      </c>
      <c r="C5455" s="3">
        <v>3700</v>
      </c>
      <c r="D5455" s="3">
        <v>49693.05</v>
      </c>
      <c r="E5455" s="79" t="s">
        <v>88</v>
      </c>
    </row>
    <row r="5456" spans="1:5" outlineLevel="2" x14ac:dyDescent="0.4">
      <c r="A5456" s="63" t="s">
        <v>4188</v>
      </c>
      <c r="B5456" t="s">
        <v>5031</v>
      </c>
      <c r="C5456" s="3">
        <v>18203</v>
      </c>
      <c r="D5456" s="3">
        <v>1829148.68</v>
      </c>
      <c r="E5456" s="79" t="s">
        <v>47</v>
      </c>
    </row>
    <row r="5457" spans="1:5" outlineLevel="2" x14ac:dyDescent="0.4">
      <c r="A5457" s="63" t="s">
        <v>4188</v>
      </c>
      <c r="B5457" t="s">
        <v>5032</v>
      </c>
      <c r="C5457" s="3">
        <v>68767</v>
      </c>
      <c r="D5457" s="3">
        <v>1018133.63</v>
      </c>
      <c r="E5457" s="79" t="s">
        <v>292</v>
      </c>
    </row>
    <row r="5458" spans="1:5" outlineLevel="2" x14ac:dyDescent="0.4">
      <c r="A5458" s="63" t="s">
        <v>4188</v>
      </c>
      <c r="B5458" t="s">
        <v>5033</v>
      </c>
      <c r="C5458" s="3">
        <v>300</v>
      </c>
      <c r="D5458" s="3">
        <v>222241.67</v>
      </c>
      <c r="E5458" s="79" t="s">
        <v>141</v>
      </c>
    </row>
    <row r="5459" spans="1:5" outlineLevel="2" x14ac:dyDescent="0.4">
      <c r="A5459" s="63" t="s">
        <v>4188</v>
      </c>
      <c r="B5459" t="s">
        <v>5034</v>
      </c>
      <c r="C5459" s="3">
        <v>3700</v>
      </c>
      <c r="D5459" s="3">
        <v>478481.94</v>
      </c>
      <c r="E5459" s="79" t="s">
        <v>123</v>
      </c>
    </row>
    <row r="5460" spans="1:5" outlineLevel="2" x14ac:dyDescent="0.4">
      <c r="A5460" s="63" t="s">
        <v>4188</v>
      </c>
      <c r="B5460" t="s">
        <v>5035</v>
      </c>
      <c r="C5460" s="3">
        <v>3700</v>
      </c>
      <c r="D5460" s="3">
        <v>137259.73000000001</v>
      </c>
      <c r="E5460" s="79" t="s">
        <v>85</v>
      </c>
    </row>
    <row r="5461" spans="1:5" outlineLevel="2" x14ac:dyDescent="0.4">
      <c r="A5461" s="63" t="s">
        <v>4188</v>
      </c>
      <c r="B5461" t="s">
        <v>5036</v>
      </c>
      <c r="C5461" s="3">
        <v>3600</v>
      </c>
      <c r="D5461" s="3">
        <v>49949.99</v>
      </c>
      <c r="E5461" s="79" t="s">
        <v>4243</v>
      </c>
    </row>
    <row r="5462" spans="1:5" outlineLevel="2" x14ac:dyDescent="0.4">
      <c r="A5462" s="63" t="s">
        <v>4188</v>
      </c>
      <c r="B5462" t="s">
        <v>5037</v>
      </c>
      <c r="C5462" s="3">
        <v>22100</v>
      </c>
      <c r="D5462" s="3">
        <v>519963.89</v>
      </c>
      <c r="E5462" s="79" t="s">
        <v>23</v>
      </c>
    </row>
    <row r="5463" spans="1:5" outlineLevel="2" x14ac:dyDescent="0.4">
      <c r="A5463" s="63" t="s">
        <v>4188</v>
      </c>
      <c r="B5463" t="s">
        <v>5038</v>
      </c>
      <c r="C5463" s="3">
        <v>6500</v>
      </c>
      <c r="D5463" s="3">
        <v>161506.94</v>
      </c>
      <c r="E5463" s="79" t="s">
        <v>141</v>
      </c>
    </row>
    <row r="5464" spans="1:5" outlineLevel="2" x14ac:dyDescent="0.4">
      <c r="A5464" s="63" t="s">
        <v>4188</v>
      </c>
      <c r="B5464" t="s">
        <v>5039</v>
      </c>
      <c r="C5464" s="3">
        <v>28182</v>
      </c>
      <c r="D5464" s="3">
        <v>515495.75</v>
      </c>
      <c r="E5464" s="79" t="s">
        <v>85</v>
      </c>
    </row>
    <row r="5465" spans="1:5" outlineLevel="2" x14ac:dyDescent="0.4">
      <c r="A5465" s="63" t="s">
        <v>4188</v>
      </c>
      <c r="B5465" t="s">
        <v>5040</v>
      </c>
      <c r="C5465" s="3">
        <v>800</v>
      </c>
      <c r="D5465" s="3">
        <v>54333.33</v>
      </c>
      <c r="E5465" s="79" t="s">
        <v>49</v>
      </c>
    </row>
    <row r="5466" spans="1:5" outlineLevel="2" x14ac:dyDescent="0.4">
      <c r="A5466" s="63" t="s">
        <v>4188</v>
      </c>
      <c r="B5466" t="s">
        <v>5041</v>
      </c>
      <c r="C5466" s="3">
        <v>4000</v>
      </c>
      <c r="D5466" s="3">
        <v>116111.11</v>
      </c>
      <c r="E5466" s="79" t="s">
        <v>49</v>
      </c>
    </row>
    <row r="5467" spans="1:5" outlineLevel="2" x14ac:dyDescent="0.4">
      <c r="A5467" s="63" t="s">
        <v>4188</v>
      </c>
      <c r="B5467" t="s">
        <v>5042</v>
      </c>
      <c r="C5467" s="3">
        <v>36995</v>
      </c>
      <c r="D5467" s="3">
        <v>1179729.44</v>
      </c>
      <c r="E5467" s="79" t="s">
        <v>133</v>
      </c>
    </row>
    <row r="5468" spans="1:5" outlineLevel="2" x14ac:dyDescent="0.4">
      <c r="A5468" s="63" t="s">
        <v>4188</v>
      </c>
      <c r="B5468" t="s">
        <v>5043</v>
      </c>
      <c r="C5468" s="3">
        <v>3600</v>
      </c>
      <c r="D5468" s="3">
        <v>279000</v>
      </c>
      <c r="E5468" s="79" t="s">
        <v>263</v>
      </c>
    </row>
    <row r="5469" spans="1:5" outlineLevel="2" x14ac:dyDescent="0.4">
      <c r="A5469" s="63" t="s">
        <v>4188</v>
      </c>
      <c r="B5469" t="s">
        <v>7000</v>
      </c>
      <c r="C5469" s="3">
        <v>2800</v>
      </c>
      <c r="D5469" s="3">
        <v>51216.66</v>
      </c>
      <c r="E5469" s="79" t="s">
        <v>27</v>
      </c>
    </row>
    <row r="5470" spans="1:5" outlineLevel="2" x14ac:dyDescent="0.4">
      <c r="A5470" s="63" t="s">
        <v>4188</v>
      </c>
      <c r="B5470" t="s">
        <v>7001</v>
      </c>
      <c r="C5470" s="3">
        <v>2500</v>
      </c>
      <c r="D5470" s="3">
        <v>126319.42</v>
      </c>
      <c r="E5470" s="79" t="s">
        <v>47</v>
      </c>
    </row>
    <row r="5471" spans="1:5" outlineLevel="2" x14ac:dyDescent="0.4">
      <c r="A5471" s="63" t="s">
        <v>4188</v>
      </c>
      <c r="B5471" t="s">
        <v>5044</v>
      </c>
      <c r="C5471" s="3">
        <v>20409</v>
      </c>
      <c r="D5471" s="3">
        <v>1328852.6599999999</v>
      </c>
      <c r="E5471" s="79" t="s">
        <v>23</v>
      </c>
    </row>
    <row r="5472" spans="1:5" outlineLevel="2" x14ac:dyDescent="0.4">
      <c r="A5472" s="63" t="s">
        <v>4188</v>
      </c>
      <c r="B5472" t="s">
        <v>5045</v>
      </c>
      <c r="C5472" s="3">
        <v>4100</v>
      </c>
      <c r="D5472" s="3">
        <v>116052.78</v>
      </c>
      <c r="E5472" s="79" t="s">
        <v>135</v>
      </c>
    </row>
    <row r="5473" spans="1:5" outlineLevel="2" x14ac:dyDescent="0.4">
      <c r="A5473" s="63" t="s">
        <v>4188</v>
      </c>
      <c r="B5473" t="s">
        <v>5046</v>
      </c>
      <c r="C5473" s="3">
        <v>5000</v>
      </c>
      <c r="D5473" s="3">
        <v>272569.40999999997</v>
      </c>
      <c r="E5473" s="79" t="s">
        <v>177</v>
      </c>
    </row>
    <row r="5474" spans="1:5" outlineLevel="2" x14ac:dyDescent="0.4">
      <c r="A5474" s="63" t="s">
        <v>4188</v>
      </c>
      <c r="B5474" t="s">
        <v>5047</v>
      </c>
      <c r="C5474" s="3">
        <v>7249</v>
      </c>
      <c r="D5474" s="3">
        <v>1320324.78</v>
      </c>
      <c r="E5474" s="79" t="s">
        <v>14</v>
      </c>
    </row>
    <row r="5475" spans="1:5" outlineLevel="2" x14ac:dyDescent="0.4">
      <c r="A5475" s="63" t="s">
        <v>4188</v>
      </c>
      <c r="B5475" t="s">
        <v>5048</v>
      </c>
      <c r="C5475" s="3">
        <v>1490</v>
      </c>
      <c r="D5475" s="3">
        <v>78628.53</v>
      </c>
      <c r="E5475" s="79" t="s">
        <v>164</v>
      </c>
    </row>
    <row r="5476" spans="1:5" outlineLevel="2" x14ac:dyDescent="0.4">
      <c r="A5476" s="63" t="s">
        <v>4188</v>
      </c>
      <c r="B5476" t="s">
        <v>5049</v>
      </c>
      <c r="C5476" s="3">
        <v>10008</v>
      </c>
      <c r="D5476" s="3">
        <v>1032352.97</v>
      </c>
      <c r="E5476" s="79" t="s">
        <v>75</v>
      </c>
    </row>
    <row r="5477" spans="1:5" outlineLevel="2" x14ac:dyDescent="0.4">
      <c r="A5477" s="63" t="s">
        <v>4188</v>
      </c>
      <c r="B5477" t="s">
        <v>5050</v>
      </c>
      <c r="C5477" s="3">
        <v>2600</v>
      </c>
      <c r="D5477" s="3">
        <v>12891.66</v>
      </c>
      <c r="E5477" s="79" t="s">
        <v>75</v>
      </c>
    </row>
    <row r="5478" spans="1:5" outlineLevel="2" x14ac:dyDescent="0.4">
      <c r="A5478" s="63" t="s">
        <v>4188</v>
      </c>
      <c r="B5478" t="s">
        <v>5051</v>
      </c>
      <c r="C5478" s="3">
        <v>6679</v>
      </c>
      <c r="D5478" s="3">
        <v>1195540.95</v>
      </c>
      <c r="E5478" s="79" t="s">
        <v>53</v>
      </c>
    </row>
    <row r="5479" spans="1:5" outlineLevel="2" x14ac:dyDescent="0.4">
      <c r="A5479" s="63" t="s">
        <v>4188</v>
      </c>
      <c r="B5479" t="s">
        <v>5052</v>
      </c>
      <c r="C5479" s="3">
        <v>4200</v>
      </c>
      <c r="D5479" s="3">
        <v>131950.01</v>
      </c>
      <c r="E5479" s="79" t="s">
        <v>14</v>
      </c>
    </row>
    <row r="5480" spans="1:5" outlineLevel="2" x14ac:dyDescent="0.4">
      <c r="A5480" s="63" t="s">
        <v>4188</v>
      </c>
      <c r="B5480" t="s">
        <v>5053</v>
      </c>
      <c r="C5480" s="3">
        <v>14695</v>
      </c>
      <c r="D5480" s="3">
        <v>2627343.4900000002</v>
      </c>
      <c r="E5480" s="79" t="s">
        <v>6</v>
      </c>
    </row>
    <row r="5481" spans="1:5" outlineLevel="2" x14ac:dyDescent="0.4">
      <c r="A5481" s="63" t="s">
        <v>4188</v>
      </c>
      <c r="B5481" t="s">
        <v>5054</v>
      </c>
      <c r="C5481" s="3">
        <v>2100</v>
      </c>
      <c r="D5481" s="3">
        <v>86945.82</v>
      </c>
      <c r="E5481" s="79" t="s">
        <v>116</v>
      </c>
    </row>
    <row r="5482" spans="1:5" outlineLevel="2" x14ac:dyDescent="0.4">
      <c r="A5482" s="63" t="s">
        <v>4188</v>
      </c>
      <c r="B5482" t="s">
        <v>5055</v>
      </c>
      <c r="C5482" s="3">
        <v>28159</v>
      </c>
      <c r="D5482" s="3">
        <v>620280.18999999994</v>
      </c>
      <c r="E5482" s="79" t="s">
        <v>123</v>
      </c>
    </row>
    <row r="5483" spans="1:5" outlineLevel="2" x14ac:dyDescent="0.4">
      <c r="A5483" s="63" t="s">
        <v>4188</v>
      </c>
      <c r="B5483" t="s">
        <v>5056</v>
      </c>
      <c r="C5483" s="3">
        <v>22369</v>
      </c>
      <c r="D5483" s="3">
        <v>447069.33</v>
      </c>
      <c r="E5483" s="79" t="s">
        <v>16</v>
      </c>
    </row>
    <row r="5484" spans="1:5" outlineLevel="2" x14ac:dyDescent="0.4">
      <c r="A5484" s="63" t="s">
        <v>4188</v>
      </c>
      <c r="B5484" t="s">
        <v>5057</v>
      </c>
      <c r="C5484" s="3">
        <v>14959</v>
      </c>
      <c r="D5484" s="3">
        <v>2467196.1800000002</v>
      </c>
      <c r="E5484" s="79" t="s">
        <v>29</v>
      </c>
    </row>
    <row r="5485" spans="1:5" outlineLevel="2" x14ac:dyDescent="0.4">
      <c r="A5485" s="63" t="s">
        <v>4188</v>
      </c>
      <c r="B5485" t="s">
        <v>5058</v>
      </c>
      <c r="C5485" s="3">
        <v>6800</v>
      </c>
      <c r="D5485" s="3">
        <v>379194.43</v>
      </c>
      <c r="E5485" s="79" t="s">
        <v>51</v>
      </c>
    </row>
    <row r="5486" spans="1:5" outlineLevel="2" x14ac:dyDescent="0.4">
      <c r="A5486" s="63" t="s">
        <v>4188</v>
      </c>
      <c r="B5486" t="s">
        <v>5059</v>
      </c>
      <c r="C5486" s="3">
        <v>155664</v>
      </c>
      <c r="D5486" s="3">
        <v>4086179.98</v>
      </c>
      <c r="E5486" s="79" t="s">
        <v>261</v>
      </c>
    </row>
    <row r="5487" spans="1:5" outlineLevel="2" x14ac:dyDescent="0.4">
      <c r="A5487" s="63" t="s">
        <v>4188</v>
      </c>
      <c r="B5487" t="s">
        <v>5060</v>
      </c>
      <c r="C5487" s="3">
        <v>9800</v>
      </c>
      <c r="D5487" s="3">
        <v>581330.54</v>
      </c>
      <c r="E5487" s="79" t="s">
        <v>88</v>
      </c>
    </row>
    <row r="5488" spans="1:5" outlineLevel="2" x14ac:dyDescent="0.4">
      <c r="A5488" s="63" t="s">
        <v>4188</v>
      </c>
      <c r="B5488" t="s">
        <v>5061</v>
      </c>
      <c r="C5488" s="3">
        <v>2000</v>
      </c>
      <c r="D5488" s="3">
        <v>216805.56</v>
      </c>
      <c r="E5488" s="79" t="s">
        <v>143</v>
      </c>
    </row>
    <row r="5489" spans="1:5" outlineLevel="2" x14ac:dyDescent="0.4">
      <c r="A5489" s="63" t="s">
        <v>4188</v>
      </c>
      <c r="B5489" t="s">
        <v>5062</v>
      </c>
      <c r="C5489" s="3">
        <v>6540</v>
      </c>
      <c r="D5489" s="3">
        <v>309015</v>
      </c>
      <c r="E5489" s="79" t="s">
        <v>49</v>
      </c>
    </row>
    <row r="5490" spans="1:5" outlineLevel="2" x14ac:dyDescent="0.4">
      <c r="A5490" s="63" t="s">
        <v>4188</v>
      </c>
      <c r="B5490" t="s">
        <v>5063</v>
      </c>
      <c r="C5490" s="3">
        <v>119953</v>
      </c>
      <c r="D5490" s="3">
        <v>2429048.1800000002</v>
      </c>
      <c r="E5490" s="79" t="s">
        <v>396</v>
      </c>
    </row>
    <row r="5491" spans="1:5" outlineLevel="2" x14ac:dyDescent="0.4">
      <c r="A5491" s="63" t="s">
        <v>4188</v>
      </c>
      <c r="B5491" t="s">
        <v>5064</v>
      </c>
      <c r="C5491" s="3">
        <v>4081</v>
      </c>
      <c r="D5491" s="3">
        <v>124640.53</v>
      </c>
      <c r="E5491" s="79" t="s">
        <v>53</v>
      </c>
    </row>
    <row r="5492" spans="1:5" outlineLevel="2" x14ac:dyDescent="0.4">
      <c r="A5492" s="63" t="s">
        <v>4188</v>
      </c>
      <c r="B5492" t="s">
        <v>5065</v>
      </c>
      <c r="C5492" s="3">
        <v>9269</v>
      </c>
      <c r="D5492" s="3">
        <v>816573.21</v>
      </c>
      <c r="E5492" s="79" t="s">
        <v>12</v>
      </c>
    </row>
    <row r="5493" spans="1:5" outlineLevel="2" x14ac:dyDescent="0.4">
      <c r="A5493" s="63" t="s">
        <v>4188</v>
      </c>
      <c r="B5493" t="s">
        <v>5066</v>
      </c>
      <c r="C5493" s="3">
        <v>10625</v>
      </c>
      <c r="D5493" s="3">
        <v>1725381.93</v>
      </c>
      <c r="E5493" s="79" t="s">
        <v>25</v>
      </c>
    </row>
    <row r="5494" spans="1:5" outlineLevel="2" x14ac:dyDescent="0.4">
      <c r="A5494" s="63" t="s">
        <v>4188</v>
      </c>
      <c r="B5494" t="s">
        <v>5067</v>
      </c>
      <c r="C5494" s="3">
        <v>4000</v>
      </c>
      <c r="D5494" s="3">
        <v>60333.33</v>
      </c>
      <c r="E5494" s="79" t="s">
        <v>49</v>
      </c>
    </row>
    <row r="5495" spans="1:5" outlineLevel="2" x14ac:dyDescent="0.4">
      <c r="A5495" s="63" t="s">
        <v>4188</v>
      </c>
      <c r="B5495" t="s">
        <v>5068</v>
      </c>
      <c r="C5495" s="3">
        <v>22983</v>
      </c>
      <c r="D5495" s="3">
        <v>1171494.55</v>
      </c>
      <c r="E5495" s="79" t="s">
        <v>648</v>
      </c>
    </row>
    <row r="5496" spans="1:5" outlineLevel="2" x14ac:dyDescent="0.4">
      <c r="A5496" s="63" t="s">
        <v>4188</v>
      </c>
      <c r="B5496" t="s">
        <v>5069</v>
      </c>
      <c r="C5496" s="3">
        <v>8000</v>
      </c>
      <c r="D5496" s="3">
        <v>82111.100000000006</v>
      </c>
      <c r="E5496" s="79" t="s">
        <v>407</v>
      </c>
    </row>
    <row r="5497" spans="1:5" outlineLevel="2" x14ac:dyDescent="0.4">
      <c r="A5497" s="63" t="s">
        <v>4188</v>
      </c>
      <c r="B5497" t="s">
        <v>5070</v>
      </c>
      <c r="C5497" s="3">
        <v>6000</v>
      </c>
      <c r="D5497" s="3">
        <v>149833.32999999999</v>
      </c>
      <c r="E5497" s="79" t="s">
        <v>47</v>
      </c>
    </row>
    <row r="5498" spans="1:5" outlineLevel="2" x14ac:dyDescent="0.4">
      <c r="A5498" s="63" t="s">
        <v>4188</v>
      </c>
      <c r="B5498" t="s">
        <v>5071</v>
      </c>
      <c r="C5498" s="3">
        <v>85224</v>
      </c>
      <c r="D5498" s="3">
        <v>5797599.3300000001</v>
      </c>
      <c r="E5498" s="79" t="s">
        <v>25</v>
      </c>
    </row>
    <row r="5499" spans="1:5" outlineLevel="2" x14ac:dyDescent="0.4">
      <c r="A5499" s="63" t="s">
        <v>4188</v>
      </c>
      <c r="B5499" t="s">
        <v>5072</v>
      </c>
      <c r="C5499" s="3">
        <v>23889</v>
      </c>
      <c r="D5499" s="3">
        <v>3103579.22</v>
      </c>
      <c r="E5499" s="79" t="s">
        <v>414</v>
      </c>
    </row>
    <row r="5500" spans="1:5" outlineLevel="2" x14ac:dyDescent="0.4">
      <c r="A5500" s="63" t="s">
        <v>4188</v>
      </c>
      <c r="B5500" t="s">
        <v>7002</v>
      </c>
      <c r="C5500" s="3">
        <v>2000</v>
      </c>
      <c r="D5500" s="3">
        <v>76861.11</v>
      </c>
      <c r="E5500" s="79" t="s">
        <v>14</v>
      </c>
    </row>
    <row r="5501" spans="1:5" outlineLevel="2" x14ac:dyDescent="0.4">
      <c r="A5501" s="63" t="s">
        <v>4188</v>
      </c>
      <c r="B5501" t="s">
        <v>5073</v>
      </c>
      <c r="C5501" s="3">
        <v>8649</v>
      </c>
      <c r="D5501" s="3">
        <v>425122.38</v>
      </c>
      <c r="E5501" s="79" t="s">
        <v>45</v>
      </c>
    </row>
    <row r="5502" spans="1:5" outlineLevel="2" x14ac:dyDescent="0.4">
      <c r="A5502" s="63" t="s">
        <v>4188</v>
      </c>
      <c r="B5502" t="s">
        <v>5074</v>
      </c>
      <c r="C5502" s="3">
        <v>1200</v>
      </c>
      <c r="D5502" s="3">
        <v>29499.99</v>
      </c>
      <c r="E5502" s="79" t="s">
        <v>388</v>
      </c>
    </row>
    <row r="5503" spans="1:5" outlineLevel="2" x14ac:dyDescent="0.4">
      <c r="A5503" s="63" t="s">
        <v>4188</v>
      </c>
      <c r="B5503" t="s">
        <v>5075</v>
      </c>
      <c r="C5503" s="3">
        <v>800</v>
      </c>
      <c r="D5503" s="3">
        <v>58122.21</v>
      </c>
      <c r="E5503" s="79" t="s">
        <v>148</v>
      </c>
    </row>
    <row r="5504" spans="1:5" outlineLevel="2" x14ac:dyDescent="0.4">
      <c r="A5504" s="63" t="s">
        <v>4188</v>
      </c>
      <c r="B5504" t="s">
        <v>5076</v>
      </c>
      <c r="C5504" s="3">
        <v>3400</v>
      </c>
      <c r="D5504" s="3">
        <v>244988.88</v>
      </c>
      <c r="E5504" s="79" t="s">
        <v>148</v>
      </c>
    </row>
    <row r="5505" spans="1:5" outlineLevel="2" x14ac:dyDescent="0.4">
      <c r="A5505" s="63" t="s">
        <v>4188</v>
      </c>
      <c r="B5505" t="s">
        <v>5077</v>
      </c>
      <c r="C5505" s="3">
        <v>49132</v>
      </c>
      <c r="D5505" s="3">
        <v>11222567.66</v>
      </c>
      <c r="E5505" s="79" t="s">
        <v>53</v>
      </c>
    </row>
    <row r="5506" spans="1:5" outlineLevel="2" x14ac:dyDescent="0.4">
      <c r="A5506" s="63" t="s">
        <v>4188</v>
      </c>
      <c r="B5506" t="s">
        <v>5078</v>
      </c>
      <c r="C5506" s="3">
        <v>4656</v>
      </c>
      <c r="D5506" s="3">
        <v>338206.64</v>
      </c>
      <c r="E5506" s="79" t="s">
        <v>25</v>
      </c>
    </row>
    <row r="5507" spans="1:5" outlineLevel="2" x14ac:dyDescent="0.4">
      <c r="A5507" s="63" t="s">
        <v>4188</v>
      </c>
      <c r="B5507" t="s">
        <v>5079</v>
      </c>
      <c r="C5507" s="3">
        <v>1100</v>
      </c>
      <c r="D5507" s="3">
        <v>66504.149999999994</v>
      </c>
      <c r="E5507" s="79" t="s">
        <v>207</v>
      </c>
    </row>
    <row r="5508" spans="1:5" outlineLevel="2" x14ac:dyDescent="0.4">
      <c r="A5508" s="63" t="s">
        <v>4188</v>
      </c>
      <c r="B5508" t="s">
        <v>5080</v>
      </c>
      <c r="C5508" s="3">
        <v>13480</v>
      </c>
      <c r="D5508" s="3">
        <v>554177.76</v>
      </c>
      <c r="E5508" s="79" t="s">
        <v>12</v>
      </c>
    </row>
    <row r="5509" spans="1:5" outlineLevel="2" x14ac:dyDescent="0.4">
      <c r="A5509" s="63" t="s">
        <v>4188</v>
      </c>
      <c r="B5509" t="s">
        <v>5081</v>
      </c>
      <c r="C5509" s="3">
        <v>26030</v>
      </c>
      <c r="D5509" s="3">
        <v>1015893.03</v>
      </c>
      <c r="E5509" s="79" t="s">
        <v>62</v>
      </c>
    </row>
    <row r="5510" spans="1:5" outlineLevel="2" x14ac:dyDescent="0.4">
      <c r="A5510" s="63" t="s">
        <v>4188</v>
      </c>
      <c r="B5510" t="s">
        <v>5082</v>
      </c>
      <c r="C5510" s="3">
        <v>22783</v>
      </c>
      <c r="D5510" s="3">
        <v>871449.7</v>
      </c>
      <c r="E5510" s="79" t="s">
        <v>55</v>
      </c>
    </row>
    <row r="5511" spans="1:5" outlineLevel="2" x14ac:dyDescent="0.4">
      <c r="A5511" s="63" t="s">
        <v>4188</v>
      </c>
      <c r="B5511" t="s">
        <v>5083</v>
      </c>
      <c r="C5511" s="3">
        <v>6000</v>
      </c>
      <c r="D5511" s="3">
        <v>580916.65</v>
      </c>
      <c r="E5511" s="79" t="s">
        <v>53</v>
      </c>
    </row>
    <row r="5512" spans="1:5" outlineLevel="2" x14ac:dyDescent="0.4">
      <c r="A5512" s="63" t="s">
        <v>4188</v>
      </c>
      <c r="B5512" t="s">
        <v>5084</v>
      </c>
      <c r="C5512" s="3">
        <v>100244</v>
      </c>
      <c r="D5512" s="3">
        <v>4208855.7300000004</v>
      </c>
      <c r="E5512" s="79" t="s">
        <v>55</v>
      </c>
    </row>
    <row r="5513" spans="1:5" outlineLevel="2" x14ac:dyDescent="0.4">
      <c r="A5513" s="63" t="s">
        <v>4188</v>
      </c>
      <c r="B5513" t="s">
        <v>5085</v>
      </c>
      <c r="C5513" s="3">
        <v>7006</v>
      </c>
      <c r="D5513" s="3">
        <v>212515.33</v>
      </c>
      <c r="E5513" s="79" t="s">
        <v>207</v>
      </c>
    </row>
    <row r="5514" spans="1:5" outlineLevel="2" x14ac:dyDescent="0.4">
      <c r="A5514" s="63" t="s">
        <v>4188</v>
      </c>
      <c r="B5514" t="s">
        <v>5086</v>
      </c>
      <c r="C5514" s="3">
        <v>3100</v>
      </c>
      <c r="D5514" s="3">
        <v>77930.559999999998</v>
      </c>
      <c r="E5514" s="79" t="s">
        <v>43</v>
      </c>
    </row>
    <row r="5515" spans="1:5" outlineLevel="2" x14ac:dyDescent="0.4">
      <c r="A5515" s="63" t="s">
        <v>4188</v>
      </c>
      <c r="B5515" t="s">
        <v>5087</v>
      </c>
      <c r="C5515" s="3">
        <v>2200</v>
      </c>
      <c r="D5515" s="3">
        <v>123352.78</v>
      </c>
      <c r="E5515" s="79" t="s">
        <v>49</v>
      </c>
    </row>
    <row r="5516" spans="1:5" outlineLevel="2" x14ac:dyDescent="0.4">
      <c r="A5516" s="63" t="s">
        <v>4188</v>
      </c>
      <c r="B5516" t="s">
        <v>5088</v>
      </c>
      <c r="C5516" s="3">
        <v>37934</v>
      </c>
      <c r="D5516" s="3">
        <v>341405.94</v>
      </c>
      <c r="E5516" s="79" t="s">
        <v>21</v>
      </c>
    </row>
    <row r="5517" spans="1:5" outlineLevel="2" x14ac:dyDescent="0.4">
      <c r="A5517" s="63" t="s">
        <v>4188</v>
      </c>
      <c r="B5517" t="s">
        <v>7003</v>
      </c>
      <c r="C5517" s="3">
        <v>21177</v>
      </c>
      <c r="D5517" s="3">
        <v>3580426.73</v>
      </c>
      <c r="E5517" s="79" t="s">
        <v>273</v>
      </c>
    </row>
    <row r="5518" spans="1:5" outlineLevel="2" x14ac:dyDescent="0.4">
      <c r="A5518" s="63" t="s">
        <v>4188</v>
      </c>
      <c r="B5518" t="s">
        <v>5089</v>
      </c>
      <c r="C5518" s="3">
        <v>1400</v>
      </c>
      <c r="D5518" s="3">
        <v>57127.78</v>
      </c>
      <c r="E5518" s="79" t="s">
        <v>18</v>
      </c>
    </row>
    <row r="5519" spans="1:5" outlineLevel="2" x14ac:dyDescent="0.4">
      <c r="A5519" s="63" t="s">
        <v>4188</v>
      </c>
      <c r="B5519" t="s">
        <v>5090</v>
      </c>
      <c r="C5519" s="3">
        <v>5706</v>
      </c>
      <c r="D5519" s="3">
        <v>1760855.72</v>
      </c>
      <c r="E5519" s="79" t="s">
        <v>133</v>
      </c>
    </row>
    <row r="5520" spans="1:5" outlineLevel="2" x14ac:dyDescent="0.4">
      <c r="A5520" s="63" t="s">
        <v>4188</v>
      </c>
      <c r="B5520" t="s">
        <v>5091</v>
      </c>
      <c r="C5520" s="3">
        <v>2450</v>
      </c>
      <c r="D5520" s="3">
        <v>181334.02</v>
      </c>
      <c r="E5520" s="79" t="s">
        <v>47</v>
      </c>
    </row>
    <row r="5521" spans="1:5" outlineLevel="2" x14ac:dyDescent="0.4">
      <c r="A5521" s="63" t="s">
        <v>4188</v>
      </c>
      <c r="B5521" t="s">
        <v>5092</v>
      </c>
      <c r="C5521" s="3">
        <v>9200</v>
      </c>
      <c r="D5521" s="3">
        <v>53666.66</v>
      </c>
      <c r="E5521" s="79" t="s">
        <v>261</v>
      </c>
    </row>
    <row r="5522" spans="1:5" outlineLevel="2" x14ac:dyDescent="0.4">
      <c r="A5522" s="63" t="s">
        <v>4188</v>
      </c>
      <c r="B5522" t="s">
        <v>5093</v>
      </c>
      <c r="C5522" s="3">
        <v>107850</v>
      </c>
      <c r="D5522" s="3">
        <v>3469174.96</v>
      </c>
      <c r="E5522" s="79" t="s">
        <v>261</v>
      </c>
    </row>
    <row r="5523" spans="1:5" outlineLevel="2" x14ac:dyDescent="0.4">
      <c r="A5523" s="63" t="s">
        <v>4188</v>
      </c>
      <c r="B5523" t="s">
        <v>5094</v>
      </c>
      <c r="C5523" s="3">
        <v>25834</v>
      </c>
      <c r="D5523" s="3">
        <v>2398973.94</v>
      </c>
      <c r="E5523" s="79" t="s">
        <v>53</v>
      </c>
    </row>
    <row r="5524" spans="1:5" outlineLevel="2" x14ac:dyDescent="0.4">
      <c r="A5524" s="63" t="s">
        <v>4188</v>
      </c>
      <c r="B5524" t="s">
        <v>5095</v>
      </c>
      <c r="C5524" s="3">
        <v>36988</v>
      </c>
      <c r="D5524" s="3">
        <v>2468435.2599999998</v>
      </c>
      <c r="E5524" s="79" t="s">
        <v>64</v>
      </c>
    </row>
    <row r="5525" spans="1:5" outlineLevel="2" x14ac:dyDescent="0.4">
      <c r="A5525" s="63" t="s">
        <v>4188</v>
      </c>
      <c r="B5525" t="s">
        <v>5096</v>
      </c>
      <c r="C5525" s="3">
        <v>1888</v>
      </c>
      <c r="D5525" s="3">
        <v>174141.78</v>
      </c>
      <c r="E5525" s="79" t="s">
        <v>93</v>
      </c>
    </row>
    <row r="5526" spans="1:5" outlineLevel="2" x14ac:dyDescent="0.4">
      <c r="A5526" s="63" t="s">
        <v>4188</v>
      </c>
      <c r="B5526" t="s">
        <v>5097</v>
      </c>
      <c r="C5526" s="3">
        <v>3100</v>
      </c>
      <c r="D5526" s="3">
        <v>38190.269999999997</v>
      </c>
      <c r="E5526" s="79" t="s">
        <v>49</v>
      </c>
    </row>
    <row r="5527" spans="1:5" outlineLevel="2" x14ac:dyDescent="0.4">
      <c r="A5527" s="63" t="s">
        <v>4188</v>
      </c>
      <c r="B5527" t="s">
        <v>5098</v>
      </c>
      <c r="C5527" s="3">
        <v>3100</v>
      </c>
      <c r="D5527" s="3">
        <v>100706.92</v>
      </c>
      <c r="E5527" s="79" t="s">
        <v>49</v>
      </c>
    </row>
    <row r="5528" spans="1:5" outlineLevel="2" x14ac:dyDescent="0.4">
      <c r="A5528" s="63" t="s">
        <v>4188</v>
      </c>
      <c r="B5528" t="s">
        <v>5099</v>
      </c>
      <c r="C5528" s="3">
        <v>46417</v>
      </c>
      <c r="D5528" s="3">
        <v>653061.4</v>
      </c>
      <c r="E5528" s="79" t="s">
        <v>25</v>
      </c>
    </row>
    <row r="5529" spans="1:5" outlineLevel="2" x14ac:dyDescent="0.4">
      <c r="A5529" s="63" t="s">
        <v>4188</v>
      </c>
      <c r="B5529" t="s">
        <v>5100</v>
      </c>
      <c r="C5529" s="3">
        <v>1600</v>
      </c>
      <c r="D5529" s="3">
        <v>46822.22</v>
      </c>
      <c r="E5529" s="79" t="s">
        <v>62</v>
      </c>
    </row>
    <row r="5530" spans="1:5" outlineLevel="2" x14ac:dyDescent="0.4">
      <c r="A5530" s="63" t="s">
        <v>4188</v>
      </c>
      <c r="B5530" t="s">
        <v>5101</v>
      </c>
      <c r="C5530" s="3">
        <v>4800</v>
      </c>
      <c r="D5530" s="3">
        <v>225333.33</v>
      </c>
      <c r="E5530" s="79" t="s">
        <v>62</v>
      </c>
    </row>
    <row r="5531" spans="1:5" outlineLevel="2" x14ac:dyDescent="0.4">
      <c r="A5531" s="63" t="s">
        <v>4188</v>
      </c>
      <c r="B5531" t="s">
        <v>5102</v>
      </c>
      <c r="C5531" s="3">
        <v>6500</v>
      </c>
      <c r="D5531" s="3">
        <v>191072.91</v>
      </c>
      <c r="E5531" s="79" t="s">
        <v>88</v>
      </c>
    </row>
    <row r="5532" spans="1:5" outlineLevel="2" x14ac:dyDescent="0.4">
      <c r="A5532" s="63" t="s">
        <v>4188</v>
      </c>
      <c r="B5532" t="s">
        <v>5103</v>
      </c>
      <c r="C5532" s="3">
        <v>26573</v>
      </c>
      <c r="D5532" s="3">
        <v>5622034.8399999999</v>
      </c>
      <c r="E5532" s="79" t="s">
        <v>51</v>
      </c>
    </row>
    <row r="5533" spans="1:5" outlineLevel="2" x14ac:dyDescent="0.4">
      <c r="A5533" s="63" t="s">
        <v>4188</v>
      </c>
      <c r="B5533" t="s">
        <v>5104</v>
      </c>
      <c r="C5533" s="3">
        <v>700</v>
      </c>
      <c r="D5533" s="3">
        <v>141604.14000000001</v>
      </c>
      <c r="E5533" s="79" t="s">
        <v>113</v>
      </c>
    </row>
    <row r="5534" spans="1:5" outlineLevel="2" x14ac:dyDescent="0.4">
      <c r="A5534" s="63" t="s">
        <v>4188</v>
      </c>
      <c r="B5534" t="s">
        <v>5105</v>
      </c>
      <c r="C5534" s="3">
        <v>228967</v>
      </c>
      <c r="D5534" s="3">
        <v>3768415.18</v>
      </c>
      <c r="E5534" s="79" t="s">
        <v>283</v>
      </c>
    </row>
    <row r="5535" spans="1:5" outlineLevel="2" x14ac:dyDescent="0.4">
      <c r="A5535" s="63" t="s">
        <v>4188</v>
      </c>
      <c r="B5535" t="s">
        <v>5106</v>
      </c>
      <c r="C5535" s="3">
        <v>6700</v>
      </c>
      <c r="D5535" s="3">
        <v>451226.39</v>
      </c>
      <c r="E5535" s="79" t="s">
        <v>273</v>
      </c>
    </row>
    <row r="5536" spans="1:5" outlineLevel="2" x14ac:dyDescent="0.4">
      <c r="A5536" s="63" t="s">
        <v>4188</v>
      </c>
      <c r="B5536" t="s">
        <v>5107</v>
      </c>
      <c r="C5536" s="3">
        <v>11557</v>
      </c>
      <c r="D5536" s="3">
        <v>741253.1</v>
      </c>
      <c r="E5536" s="79" t="s">
        <v>14</v>
      </c>
    </row>
    <row r="5537" spans="1:5" outlineLevel="2" x14ac:dyDescent="0.4">
      <c r="A5537" s="63" t="s">
        <v>4188</v>
      </c>
      <c r="B5537" t="s">
        <v>5108</v>
      </c>
      <c r="C5537" s="3">
        <v>10784</v>
      </c>
      <c r="D5537" s="3">
        <v>593569.31999999995</v>
      </c>
      <c r="E5537" s="79" t="s">
        <v>12</v>
      </c>
    </row>
    <row r="5538" spans="1:5" outlineLevel="2" x14ac:dyDescent="0.4">
      <c r="A5538" s="63" t="s">
        <v>4188</v>
      </c>
      <c r="B5538" t="s">
        <v>5109</v>
      </c>
      <c r="C5538" s="3">
        <v>6496</v>
      </c>
      <c r="D5538" s="3">
        <v>359084.44</v>
      </c>
      <c r="E5538" s="79" t="s">
        <v>123</v>
      </c>
    </row>
    <row r="5539" spans="1:5" outlineLevel="2" x14ac:dyDescent="0.4">
      <c r="A5539" s="63" t="s">
        <v>4188</v>
      </c>
      <c r="B5539" t="s">
        <v>5110</v>
      </c>
      <c r="C5539" s="3">
        <v>23583</v>
      </c>
      <c r="D5539" s="3">
        <v>3208925.71</v>
      </c>
      <c r="E5539" s="79" t="s">
        <v>29</v>
      </c>
    </row>
    <row r="5540" spans="1:5" outlineLevel="2" x14ac:dyDescent="0.4">
      <c r="A5540" s="63" t="s">
        <v>4188</v>
      </c>
      <c r="B5540" t="s">
        <v>5111</v>
      </c>
      <c r="C5540" s="3">
        <v>14525</v>
      </c>
      <c r="D5540" s="3">
        <v>554976.04</v>
      </c>
      <c r="E5540" s="79" t="s">
        <v>25</v>
      </c>
    </row>
    <row r="5541" spans="1:5" outlineLevel="2" x14ac:dyDescent="0.4">
      <c r="A5541" s="63" t="s">
        <v>4188</v>
      </c>
      <c r="B5541" t="s">
        <v>5112</v>
      </c>
      <c r="C5541" s="3">
        <v>7470</v>
      </c>
      <c r="D5541" s="3">
        <v>325256.25</v>
      </c>
      <c r="E5541" s="79" t="s">
        <v>36</v>
      </c>
    </row>
    <row r="5542" spans="1:5" outlineLevel="2" x14ac:dyDescent="0.4">
      <c r="A5542" s="63" t="s">
        <v>4188</v>
      </c>
      <c r="B5542" t="s">
        <v>5113</v>
      </c>
      <c r="C5542" s="3">
        <v>49519</v>
      </c>
      <c r="D5542" s="3">
        <v>7652061.0199999996</v>
      </c>
      <c r="E5542" s="79" t="s">
        <v>36</v>
      </c>
    </row>
    <row r="5543" spans="1:5" outlineLevel="2" x14ac:dyDescent="0.4">
      <c r="A5543" s="63" t="s">
        <v>4188</v>
      </c>
      <c r="B5543" t="s">
        <v>5114</v>
      </c>
      <c r="C5543" s="3">
        <v>33162</v>
      </c>
      <c r="D5543" s="3">
        <v>1692643.75</v>
      </c>
      <c r="E5543" s="79" t="s">
        <v>53</v>
      </c>
    </row>
    <row r="5544" spans="1:5" outlineLevel="2" x14ac:dyDescent="0.4">
      <c r="A5544" s="63" t="s">
        <v>4188</v>
      </c>
      <c r="B5544" t="s">
        <v>5115</v>
      </c>
      <c r="C5544" s="3">
        <v>24860</v>
      </c>
      <c r="D5544" s="3">
        <v>1189827.17</v>
      </c>
      <c r="E5544" s="79" t="s">
        <v>62</v>
      </c>
    </row>
    <row r="5545" spans="1:5" outlineLevel="2" x14ac:dyDescent="0.4">
      <c r="A5545" s="63" t="s">
        <v>4188</v>
      </c>
      <c r="B5545" t="s">
        <v>5116</v>
      </c>
      <c r="C5545" s="3">
        <v>84396</v>
      </c>
      <c r="D5545" s="3">
        <v>3030050.82</v>
      </c>
      <c r="E5545" s="79" t="s">
        <v>27</v>
      </c>
    </row>
    <row r="5546" spans="1:5" outlineLevel="2" x14ac:dyDescent="0.4">
      <c r="A5546" s="63" t="s">
        <v>4188</v>
      </c>
      <c r="B5546" t="s">
        <v>5117</v>
      </c>
      <c r="C5546" s="3">
        <v>71873</v>
      </c>
      <c r="D5546" s="3">
        <v>7270153.6100000003</v>
      </c>
      <c r="E5546" s="79" t="s">
        <v>29</v>
      </c>
    </row>
    <row r="5547" spans="1:5" outlineLevel="2" x14ac:dyDescent="0.4">
      <c r="A5547" s="63" t="s">
        <v>4188</v>
      </c>
      <c r="B5547" t="s">
        <v>5118</v>
      </c>
      <c r="C5547" s="3">
        <v>11880</v>
      </c>
      <c r="D5547" s="3">
        <v>321420</v>
      </c>
      <c r="E5547" s="79" t="s">
        <v>49</v>
      </c>
    </row>
    <row r="5548" spans="1:5" outlineLevel="2" x14ac:dyDescent="0.4">
      <c r="A5548" s="63" t="s">
        <v>4188</v>
      </c>
      <c r="B5548" t="s">
        <v>5119</v>
      </c>
      <c r="C5548" s="3">
        <v>258097</v>
      </c>
      <c r="D5548" s="3">
        <v>95216284.909999996</v>
      </c>
      <c r="E5548" s="79" t="s">
        <v>14</v>
      </c>
    </row>
    <row r="5549" spans="1:5" outlineLevel="2" x14ac:dyDescent="0.4">
      <c r="A5549" s="63" t="s">
        <v>4188</v>
      </c>
      <c r="B5549" t="s">
        <v>5120</v>
      </c>
      <c r="C5549" s="3">
        <v>13160</v>
      </c>
      <c r="D5549" s="3">
        <v>616875</v>
      </c>
      <c r="E5549" s="79" t="s">
        <v>126</v>
      </c>
    </row>
    <row r="5550" spans="1:5" outlineLevel="2" x14ac:dyDescent="0.4">
      <c r="A5550" s="63" t="s">
        <v>4188</v>
      </c>
      <c r="B5550" t="s">
        <v>5121</v>
      </c>
      <c r="C5550" s="3">
        <v>1500</v>
      </c>
      <c r="D5550" s="3">
        <v>23520.82</v>
      </c>
      <c r="E5550" s="79" t="s">
        <v>88</v>
      </c>
    </row>
    <row r="5551" spans="1:5" outlineLevel="2" x14ac:dyDescent="0.4">
      <c r="A5551" s="63" t="s">
        <v>4188</v>
      </c>
      <c r="B5551" t="s">
        <v>5122</v>
      </c>
      <c r="C5551" s="3">
        <v>9468</v>
      </c>
      <c r="D5551" s="3">
        <v>143466.5</v>
      </c>
      <c r="E5551" s="79" t="s">
        <v>49</v>
      </c>
    </row>
    <row r="5552" spans="1:5" outlineLevel="2" x14ac:dyDescent="0.4">
      <c r="A5552" s="63" t="s">
        <v>4188</v>
      </c>
      <c r="B5552" t="s">
        <v>5123</v>
      </c>
      <c r="C5552" s="3">
        <v>2800</v>
      </c>
      <c r="D5552" s="3">
        <v>163488.88</v>
      </c>
      <c r="E5552" s="79" t="s">
        <v>25</v>
      </c>
    </row>
    <row r="5553" spans="1:5" outlineLevel="2" x14ac:dyDescent="0.4">
      <c r="A5553" s="63" t="s">
        <v>4188</v>
      </c>
      <c r="B5553" t="s">
        <v>5124</v>
      </c>
      <c r="C5553" s="3">
        <v>2400</v>
      </c>
      <c r="D5553" s="3">
        <v>52866.67</v>
      </c>
      <c r="E5553" s="79" t="s">
        <v>49</v>
      </c>
    </row>
    <row r="5554" spans="1:5" outlineLevel="2" x14ac:dyDescent="0.4">
      <c r="A5554" s="63" t="s">
        <v>4188</v>
      </c>
      <c r="B5554" t="s">
        <v>5125</v>
      </c>
      <c r="C5554" s="3">
        <v>39282</v>
      </c>
      <c r="D5554" s="3">
        <v>3990942.06</v>
      </c>
      <c r="E5554" s="79" t="s">
        <v>113</v>
      </c>
    </row>
    <row r="5555" spans="1:5" outlineLevel="2" x14ac:dyDescent="0.4">
      <c r="A5555" s="63" t="s">
        <v>4188</v>
      </c>
      <c r="B5555" t="s">
        <v>5126</v>
      </c>
      <c r="C5555" s="3">
        <v>120735</v>
      </c>
      <c r="D5555" s="3">
        <v>7815914.2999999998</v>
      </c>
      <c r="E5555" s="79" t="s">
        <v>51</v>
      </c>
    </row>
    <row r="5556" spans="1:5" outlineLevel="2" x14ac:dyDescent="0.4">
      <c r="A5556" s="63" t="s">
        <v>4188</v>
      </c>
      <c r="B5556" t="s">
        <v>5127</v>
      </c>
      <c r="C5556" s="3">
        <v>129457</v>
      </c>
      <c r="D5556" s="3">
        <v>2630494.3199999998</v>
      </c>
      <c r="E5556" s="79" t="s">
        <v>12</v>
      </c>
    </row>
    <row r="5557" spans="1:5" outlineLevel="2" x14ac:dyDescent="0.4">
      <c r="A5557" s="63" t="s">
        <v>4188</v>
      </c>
      <c r="B5557" t="s">
        <v>5128</v>
      </c>
      <c r="C5557" s="3">
        <v>9600</v>
      </c>
      <c r="D5557" s="3">
        <v>195199.99</v>
      </c>
      <c r="E5557" s="79" t="s">
        <v>51</v>
      </c>
    </row>
    <row r="5558" spans="1:5" outlineLevel="2" x14ac:dyDescent="0.4">
      <c r="A5558" s="63" t="s">
        <v>4188</v>
      </c>
      <c r="B5558" t="s">
        <v>5129</v>
      </c>
      <c r="C5558" s="3">
        <v>4300</v>
      </c>
      <c r="D5558" s="3">
        <v>401512.5</v>
      </c>
      <c r="E5558" s="79" t="s">
        <v>143</v>
      </c>
    </row>
    <row r="5559" spans="1:5" outlineLevel="2" x14ac:dyDescent="0.4">
      <c r="A5559" s="63" t="s">
        <v>4188</v>
      </c>
      <c r="B5559" t="s">
        <v>5130</v>
      </c>
      <c r="C5559" s="3">
        <v>3000</v>
      </c>
      <c r="D5559" s="3">
        <v>328874.99</v>
      </c>
      <c r="E5559" s="79" t="s">
        <v>165</v>
      </c>
    </row>
    <row r="5560" spans="1:5" outlineLevel="2" x14ac:dyDescent="0.4">
      <c r="A5560" s="63" t="s">
        <v>4188</v>
      </c>
      <c r="B5560" t="s">
        <v>5131</v>
      </c>
      <c r="C5560" s="3">
        <v>92532</v>
      </c>
      <c r="D5560" s="3">
        <v>3667865.67</v>
      </c>
      <c r="E5560" s="79" t="s">
        <v>273</v>
      </c>
    </row>
    <row r="5561" spans="1:5" outlineLevel="2" x14ac:dyDescent="0.4">
      <c r="A5561" s="63" t="s">
        <v>4188</v>
      </c>
      <c r="B5561" t="s">
        <v>5132</v>
      </c>
      <c r="C5561" s="3">
        <v>552626</v>
      </c>
      <c r="D5561" s="3">
        <v>18873712.969999999</v>
      </c>
      <c r="E5561" s="79" t="s">
        <v>283</v>
      </c>
    </row>
    <row r="5562" spans="1:5" outlineLevel="2" x14ac:dyDescent="0.4">
      <c r="A5562" s="63" t="s">
        <v>4188</v>
      </c>
      <c r="B5562" t="s">
        <v>5133</v>
      </c>
      <c r="C5562" s="3">
        <v>5186</v>
      </c>
      <c r="D5562" s="3">
        <v>410558.33</v>
      </c>
      <c r="E5562" s="79" t="s">
        <v>277</v>
      </c>
    </row>
    <row r="5563" spans="1:5" outlineLevel="2" x14ac:dyDescent="0.4">
      <c r="A5563" s="63" t="s">
        <v>4188</v>
      </c>
      <c r="B5563" t="s">
        <v>5134</v>
      </c>
      <c r="C5563" s="3">
        <v>25442</v>
      </c>
      <c r="D5563" s="3">
        <v>5540348.8499999996</v>
      </c>
      <c r="E5563" s="79" t="s">
        <v>292</v>
      </c>
    </row>
    <row r="5564" spans="1:5" outlineLevel="2" x14ac:dyDescent="0.4">
      <c r="A5564" s="63" t="s">
        <v>4188</v>
      </c>
      <c r="B5564" t="s">
        <v>5135</v>
      </c>
      <c r="C5564" s="3">
        <v>7681</v>
      </c>
      <c r="D5564" s="3">
        <v>4229243.8899999997</v>
      </c>
      <c r="E5564" s="79" t="s">
        <v>6</v>
      </c>
    </row>
    <row r="5565" spans="1:5" outlineLevel="2" x14ac:dyDescent="0.4">
      <c r="A5565" s="63" t="s">
        <v>4188</v>
      </c>
      <c r="B5565" t="s">
        <v>5136</v>
      </c>
      <c r="C5565" s="3">
        <v>15500</v>
      </c>
      <c r="D5565" s="3">
        <v>517097.22</v>
      </c>
      <c r="E5565" s="79" t="s">
        <v>12</v>
      </c>
    </row>
    <row r="5566" spans="1:5" outlineLevel="2" x14ac:dyDescent="0.4">
      <c r="A5566" s="63" t="s">
        <v>4188</v>
      </c>
      <c r="B5566" t="s">
        <v>5137</v>
      </c>
      <c r="C5566" s="3">
        <v>59538</v>
      </c>
      <c r="D5566" s="3">
        <v>33925910.090000004</v>
      </c>
      <c r="E5566" s="79" t="s">
        <v>53</v>
      </c>
    </row>
    <row r="5567" spans="1:5" outlineLevel="2" x14ac:dyDescent="0.4">
      <c r="A5567" s="63" t="s">
        <v>4188</v>
      </c>
      <c r="B5567" t="s">
        <v>5138</v>
      </c>
      <c r="C5567" s="3">
        <v>184521</v>
      </c>
      <c r="D5567" s="3">
        <v>3236805.89</v>
      </c>
      <c r="E5567" s="79" t="s">
        <v>49</v>
      </c>
    </row>
    <row r="5568" spans="1:5" outlineLevel="2" x14ac:dyDescent="0.4">
      <c r="A5568" s="63" t="s">
        <v>4188</v>
      </c>
      <c r="B5568" t="s">
        <v>5139</v>
      </c>
      <c r="C5568" s="3">
        <v>19203</v>
      </c>
      <c r="D5568" s="3">
        <v>670504.73</v>
      </c>
      <c r="E5568" s="79" t="s">
        <v>148</v>
      </c>
    </row>
    <row r="5569" spans="1:5" outlineLevel="2" x14ac:dyDescent="0.4">
      <c r="A5569" s="63" t="s">
        <v>4188</v>
      </c>
      <c r="B5569" t="s">
        <v>5140</v>
      </c>
      <c r="C5569" s="3">
        <v>1600</v>
      </c>
      <c r="D5569" s="3">
        <v>131000</v>
      </c>
      <c r="E5569" s="79" t="s">
        <v>18</v>
      </c>
    </row>
    <row r="5570" spans="1:5" outlineLevel="2" x14ac:dyDescent="0.4">
      <c r="A5570" s="63" t="s">
        <v>4188</v>
      </c>
      <c r="B5570" t="s">
        <v>7004</v>
      </c>
      <c r="C5570" s="3">
        <v>3200</v>
      </c>
      <c r="D5570" s="3">
        <v>330000</v>
      </c>
      <c r="E5570" s="79" t="s">
        <v>36</v>
      </c>
    </row>
    <row r="5571" spans="1:5" outlineLevel="2" x14ac:dyDescent="0.4">
      <c r="A5571" s="63" t="s">
        <v>4188</v>
      </c>
      <c r="B5571" t="s">
        <v>5141</v>
      </c>
      <c r="C5571" s="3">
        <v>600</v>
      </c>
      <c r="D5571" s="3">
        <v>49624.99</v>
      </c>
      <c r="E5571" s="79" t="s">
        <v>93</v>
      </c>
    </row>
    <row r="5572" spans="1:5" outlineLevel="2" x14ac:dyDescent="0.4">
      <c r="A5572" s="63" t="s">
        <v>4188</v>
      </c>
      <c r="B5572" t="s">
        <v>5142</v>
      </c>
      <c r="C5572" s="3">
        <v>10200</v>
      </c>
      <c r="D5572" s="3">
        <v>920549.98</v>
      </c>
      <c r="E5572" s="79" t="s">
        <v>62</v>
      </c>
    </row>
    <row r="5573" spans="1:5" outlineLevel="2" x14ac:dyDescent="0.4">
      <c r="A5573" s="63" t="s">
        <v>4188</v>
      </c>
      <c r="B5573" t="s">
        <v>5143</v>
      </c>
      <c r="C5573" s="3">
        <v>14185</v>
      </c>
      <c r="D5573" s="3">
        <v>3730457.98</v>
      </c>
      <c r="E5573" s="79" t="s">
        <v>93</v>
      </c>
    </row>
    <row r="5574" spans="1:5" outlineLevel="2" x14ac:dyDescent="0.4">
      <c r="A5574" s="63" t="s">
        <v>4188</v>
      </c>
      <c r="B5574" t="s">
        <v>5144</v>
      </c>
      <c r="C5574" s="3">
        <v>3191</v>
      </c>
      <c r="D5574" s="3">
        <v>329426.43</v>
      </c>
      <c r="E5574" s="79" t="s">
        <v>18</v>
      </c>
    </row>
    <row r="5575" spans="1:5" outlineLevel="2" x14ac:dyDescent="0.4">
      <c r="A5575" s="63" t="s">
        <v>4188</v>
      </c>
      <c r="B5575" t="s">
        <v>5145</v>
      </c>
      <c r="C5575" s="3">
        <v>5167</v>
      </c>
      <c r="D5575" s="3">
        <v>216332.25</v>
      </c>
      <c r="E5575" s="79" t="s">
        <v>319</v>
      </c>
    </row>
    <row r="5576" spans="1:5" outlineLevel="2" x14ac:dyDescent="0.4">
      <c r="A5576" s="63" t="s">
        <v>4188</v>
      </c>
      <c r="B5576" t="s">
        <v>5146</v>
      </c>
      <c r="C5576" s="3">
        <v>1500</v>
      </c>
      <c r="D5576" s="3">
        <v>446854.16</v>
      </c>
      <c r="E5576" s="79" t="s">
        <v>29</v>
      </c>
    </row>
    <row r="5577" spans="1:5" outlineLevel="2" x14ac:dyDescent="0.4">
      <c r="A5577" s="63" t="s">
        <v>4188</v>
      </c>
      <c r="B5577" t="s">
        <v>7005</v>
      </c>
      <c r="C5577" s="3">
        <v>4761</v>
      </c>
      <c r="D5577" s="3">
        <v>634998.37</v>
      </c>
      <c r="E5577" s="79" t="s">
        <v>45</v>
      </c>
    </row>
    <row r="5578" spans="1:5" outlineLevel="2" x14ac:dyDescent="0.4">
      <c r="A5578" s="63" t="s">
        <v>4188</v>
      </c>
      <c r="B5578" t="s">
        <v>7006</v>
      </c>
      <c r="C5578" s="3">
        <v>13326</v>
      </c>
      <c r="D5578" s="3">
        <v>3686860</v>
      </c>
      <c r="E5578" s="79" t="s">
        <v>47</v>
      </c>
    </row>
    <row r="5579" spans="1:5" outlineLevel="2" x14ac:dyDescent="0.4">
      <c r="A5579" s="63" t="s">
        <v>4188</v>
      </c>
      <c r="B5579" t="s">
        <v>7007</v>
      </c>
      <c r="C5579" s="3">
        <v>15525</v>
      </c>
      <c r="D5579" s="3">
        <v>10778446.880000001</v>
      </c>
      <c r="E5579" s="79" t="s">
        <v>29</v>
      </c>
    </row>
    <row r="5580" spans="1:5" outlineLevel="2" x14ac:dyDescent="0.4">
      <c r="A5580" s="63" t="s">
        <v>4188</v>
      </c>
      <c r="B5580" t="s">
        <v>7008</v>
      </c>
      <c r="C5580" s="3">
        <v>4090</v>
      </c>
      <c r="D5580" s="3">
        <v>261532.78</v>
      </c>
      <c r="E5580" s="79" t="s">
        <v>85</v>
      </c>
    </row>
    <row r="5581" spans="1:5" outlineLevel="2" x14ac:dyDescent="0.4">
      <c r="A5581" s="63" t="s">
        <v>4188</v>
      </c>
      <c r="B5581" t="s">
        <v>5147</v>
      </c>
      <c r="C5581" s="3">
        <v>500</v>
      </c>
      <c r="D5581" s="3">
        <v>61312.49</v>
      </c>
      <c r="E5581" s="79" t="s">
        <v>88</v>
      </c>
    </row>
    <row r="5582" spans="1:5" outlineLevel="2" x14ac:dyDescent="0.4">
      <c r="A5582" s="63" t="s">
        <v>4188</v>
      </c>
      <c r="B5582" t="s">
        <v>5148</v>
      </c>
      <c r="C5582" s="3">
        <v>4300</v>
      </c>
      <c r="D5582" s="3">
        <v>77519.429999999993</v>
      </c>
      <c r="E5582" s="79" t="s">
        <v>141</v>
      </c>
    </row>
    <row r="5583" spans="1:5" outlineLevel="2" x14ac:dyDescent="0.4">
      <c r="A5583" s="63" t="s">
        <v>4188</v>
      </c>
      <c r="B5583" t="s">
        <v>5149</v>
      </c>
      <c r="C5583" s="3">
        <v>67382</v>
      </c>
      <c r="D5583" s="3">
        <v>8406840.3599999994</v>
      </c>
      <c r="E5583" s="79" t="s">
        <v>18</v>
      </c>
    </row>
    <row r="5584" spans="1:5" outlineLevel="2" x14ac:dyDescent="0.4">
      <c r="A5584" s="63" t="s">
        <v>4188</v>
      </c>
      <c r="B5584" t="s">
        <v>5150</v>
      </c>
      <c r="C5584" s="3">
        <v>10762</v>
      </c>
      <c r="D5584" s="3">
        <v>1135390.93</v>
      </c>
      <c r="E5584" s="79" t="s">
        <v>292</v>
      </c>
    </row>
    <row r="5585" spans="1:5" outlineLevel="2" x14ac:dyDescent="0.4">
      <c r="A5585" s="63" t="s">
        <v>4188</v>
      </c>
      <c r="B5585" t="s">
        <v>5151</v>
      </c>
      <c r="C5585" s="3">
        <v>57159</v>
      </c>
      <c r="D5585" s="3">
        <v>16185523.5</v>
      </c>
      <c r="E5585" s="79" t="s">
        <v>47</v>
      </c>
    </row>
    <row r="5586" spans="1:5" outlineLevel="2" x14ac:dyDescent="0.4">
      <c r="A5586" s="63" t="s">
        <v>4188</v>
      </c>
      <c r="B5586" t="s">
        <v>5152</v>
      </c>
      <c r="C5586" s="3">
        <v>26570</v>
      </c>
      <c r="D5586" s="3">
        <v>13654027.779999999</v>
      </c>
      <c r="E5586" s="79" t="s">
        <v>816</v>
      </c>
    </row>
    <row r="5587" spans="1:5" outlineLevel="2" x14ac:dyDescent="0.4">
      <c r="A5587" s="63" t="s">
        <v>4188</v>
      </c>
      <c r="B5587" t="s">
        <v>7009</v>
      </c>
      <c r="C5587" s="3">
        <v>4200</v>
      </c>
      <c r="D5587" s="3">
        <v>105116.66</v>
      </c>
      <c r="E5587" s="79" t="s">
        <v>141</v>
      </c>
    </row>
    <row r="5588" spans="1:5" outlineLevel="2" x14ac:dyDescent="0.4">
      <c r="A5588" s="63" t="s">
        <v>4188</v>
      </c>
      <c r="B5588" t="s">
        <v>5153</v>
      </c>
      <c r="C5588" s="3">
        <v>12700</v>
      </c>
      <c r="D5588" s="3">
        <v>113770.81</v>
      </c>
      <c r="E5588" s="79" t="s">
        <v>88</v>
      </c>
    </row>
    <row r="5589" spans="1:5" outlineLevel="2" x14ac:dyDescent="0.4">
      <c r="A5589" s="63" t="s">
        <v>4188</v>
      </c>
      <c r="B5589" t="s">
        <v>5154</v>
      </c>
      <c r="C5589" s="3">
        <v>2700</v>
      </c>
      <c r="D5589" s="3">
        <v>173212.49</v>
      </c>
      <c r="E5589" s="79" t="s">
        <v>88</v>
      </c>
    </row>
    <row r="5590" spans="1:5" outlineLevel="2" x14ac:dyDescent="0.4">
      <c r="A5590" s="63" t="s">
        <v>4188</v>
      </c>
      <c r="B5590" t="s">
        <v>5155</v>
      </c>
      <c r="C5590" s="3">
        <v>1100</v>
      </c>
      <c r="D5590" s="3">
        <v>63968.05</v>
      </c>
      <c r="E5590" s="79" t="s">
        <v>319</v>
      </c>
    </row>
    <row r="5591" spans="1:5" outlineLevel="2" x14ac:dyDescent="0.4">
      <c r="A5591" s="63" t="s">
        <v>4188</v>
      </c>
      <c r="B5591" t="s">
        <v>7010</v>
      </c>
      <c r="C5591" s="3">
        <v>800</v>
      </c>
      <c r="D5591" s="3">
        <v>96988.89</v>
      </c>
      <c r="E5591" s="79" t="s">
        <v>29</v>
      </c>
    </row>
    <row r="5592" spans="1:5" outlineLevel="2" x14ac:dyDescent="0.4">
      <c r="A5592" s="63" t="s">
        <v>4188</v>
      </c>
      <c r="B5592" t="s">
        <v>5156</v>
      </c>
      <c r="C5592" s="3">
        <v>34375</v>
      </c>
      <c r="D5592" s="3">
        <v>4152690.97</v>
      </c>
      <c r="E5592" s="79" t="s">
        <v>88</v>
      </c>
    </row>
    <row r="5593" spans="1:5" outlineLevel="2" x14ac:dyDescent="0.4">
      <c r="A5593" s="63" t="s">
        <v>4188</v>
      </c>
      <c r="B5593" t="s">
        <v>5157</v>
      </c>
      <c r="C5593" s="3">
        <v>6600</v>
      </c>
      <c r="D5593" s="3">
        <v>123108.33</v>
      </c>
      <c r="E5593" s="79" t="s">
        <v>55</v>
      </c>
    </row>
    <row r="5594" spans="1:5" outlineLevel="2" x14ac:dyDescent="0.4">
      <c r="A5594" s="63" t="s">
        <v>4188</v>
      </c>
      <c r="B5594" t="s">
        <v>5158</v>
      </c>
      <c r="C5594" s="3">
        <v>2515</v>
      </c>
      <c r="D5594" s="3">
        <v>255132.78</v>
      </c>
      <c r="E5594" s="79" t="s">
        <v>49</v>
      </c>
    </row>
    <row r="5595" spans="1:5" outlineLevel="2" x14ac:dyDescent="0.4">
      <c r="A5595" s="63" t="s">
        <v>4188</v>
      </c>
      <c r="B5595" t="s">
        <v>5159</v>
      </c>
      <c r="C5595" s="3">
        <v>13451</v>
      </c>
      <c r="D5595" s="3">
        <v>345055.51</v>
      </c>
      <c r="E5595" s="79" t="s">
        <v>49</v>
      </c>
    </row>
    <row r="5596" spans="1:5" outlineLevel="2" x14ac:dyDescent="0.4">
      <c r="A5596" s="63" t="s">
        <v>4188</v>
      </c>
      <c r="B5596" t="s">
        <v>5160</v>
      </c>
      <c r="C5596" s="3">
        <v>2800</v>
      </c>
      <c r="D5596" s="3">
        <v>243133.33</v>
      </c>
      <c r="E5596" s="79" t="s">
        <v>49</v>
      </c>
    </row>
    <row r="5597" spans="1:5" outlineLevel="2" x14ac:dyDescent="0.4">
      <c r="A5597" s="63" t="s">
        <v>4188</v>
      </c>
      <c r="B5597" t="s">
        <v>5161</v>
      </c>
      <c r="C5597" s="3">
        <v>4514</v>
      </c>
      <c r="D5597" s="3">
        <v>146015.35</v>
      </c>
      <c r="E5597" s="79" t="s">
        <v>55</v>
      </c>
    </row>
    <row r="5598" spans="1:5" outlineLevel="2" x14ac:dyDescent="0.4">
      <c r="A5598" s="63" t="s">
        <v>4188</v>
      </c>
      <c r="B5598" t="s">
        <v>5162</v>
      </c>
      <c r="C5598" s="3">
        <v>13200</v>
      </c>
      <c r="D5598" s="3">
        <v>192133.3</v>
      </c>
      <c r="E5598" s="79" t="s">
        <v>407</v>
      </c>
    </row>
    <row r="5599" spans="1:5" outlineLevel="2" x14ac:dyDescent="0.4">
      <c r="A5599" s="63" t="s">
        <v>4188</v>
      </c>
      <c r="B5599" t="s">
        <v>5163</v>
      </c>
      <c r="C5599" s="3">
        <v>62242</v>
      </c>
      <c r="D5599" s="3">
        <v>3938535.45</v>
      </c>
      <c r="E5599" s="79" t="s">
        <v>47</v>
      </c>
    </row>
    <row r="5600" spans="1:5" outlineLevel="2" x14ac:dyDescent="0.4">
      <c r="A5600" s="63" t="s">
        <v>4188</v>
      </c>
      <c r="B5600" t="s">
        <v>5164</v>
      </c>
      <c r="C5600" s="3">
        <v>3200</v>
      </c>
      <c r="D5600" s="3">
        <v>336577.78</v>
      </c>
      <c r="E5600" s="79" t="s">
        <v>148</v>
      </c>
    </row>
    <row r="5601" spans="1:5" outlineLevel="2" x14ac:dyDescent="0.4">
      <c r="A5601" s="63" t="s">
        <v>4188</v>
      </c>
      <c r="B5601" t="s">
        <v>5165</v>
      </c>
      <c r="C5601" s="3">
        <v>38452</v>
      </c>
      <c r="D5601" s="3">
        <v>2278281</v>
      </c>
      <c r="E5601" s="79" t="s">
        <v>177</v>
      </c>
    </row>
    <row r="5602" spans="1:5" outlineLevel="2" x14ac:dyDescent="0.4">
      <c r="A5602" s="63" t="s">
        <v>4188</v>
      </c>
      <c r="B5602" t="s">
        <v>5166</v>
      </c>
      <c r="C5602" s="3">
        <v>5300</v>
      </c>
      <c r="D5602" s="3">
        <v>579098.61</v>
      </c>
      <c r="E5602" s="79" t="s">
        <v>51</v>
      </c>
    </row>
    <row r="5603" spans="1:5" outlineLevel="2" x14ac:dyDescent="0.4">
      <c r="A5603" s="63" t="s">
        <v>4188</v>
      </c>
      <c r="B5603" t="s">
        <v>7011</v>
      </c>
      <c r="C5603" s="3">
        <v>1200</v>
      </c>
      <c r="D5603" s="3">
        <v>54949.99</v>
      </c>
      <c r="E5603" s="79" t="s">
        <v>88</v>
      </c>
    </row>
    <row r="5604" spans="1:5" outlineLevel="2" x14ac:dyDescent="0.4">
      <c r="A5604" s="63" t="s">
        <v>4188</v>
      </c>
      <c r="B5604" t="s">
        <v>5167</v>
      </c>
      <c r="C5604" s="3">
        <v>1900</v>
      </c>
      <c r="D5604" s="3">
        <v>239426.39</v>
      </c>
      <c r="E5604" s="79" t="s">
        <v>148</v>
      </c>
    </row>
    <row r="5605" spans="1:5" outlineLevel="2" x14ac:dyDescent="0.4">
      <c r="A5605" s="63" t="s">
        <v>4188</v>
      </c>
      <c r="B5605" t="s">
        <v>5168</v>
      </c>
      <c r="C5605" s="3">
        <v>1600</v>
      </c>
      <c r="D5605" s="3">
        <v>406955.57</v>
      </c>
      <c r="E5605" s="79" t="s">
        <v>55</v>
      </c>
    </row>
    <row r="5606" spans="1:5" outlineLevel="2" x14ac:dyDescent="0.4">
      <c r="A5606" s="63" t="s">
        <v>4188</v>
      </c>
      <c r="B5606" t="s">
        <v>5169</v>
      </c>
      <c r="C5606" s="3">
        <v>48960</v>
      </c>
      <c r="D5606" s="3">
        <v>842519.96</v>
      </c>
      <c r="E5606" s="79" t="s">
        <v>113</v>
      </c>
    </row>
    <row r="5607" spans="1:5" outlineLevel="2" x14ac:dyDescent="0.4">
      <c r="A5607" s="63" t="s">
        <v>4188</v>
      </c>
      <c r="B5607" t="s">
        <v>5170</v>
      </c>
      <c r="C5607" s="3">
        <v>1200</v>
      </c>
      <c r="D5607" s="3">
        <v>74466.66</v>
      </c>
      <c r="E5607" s="79" t="s">
        <v>29</v>
      </c>
    </row>
    <row r="5608" spans="1:5" outlineLevel="2" x14ac:dyDescent="0.4">
      <c r="A5608" s="63" t="s">
        <v>4188</v>
      </c>
      <c r="B5608" t="s">
        <v>5171</v>
      </c>
      <c r="C5608" s="3">
        <v>10962</v>
      </c>
      <c r="D5608" s="3">
        <v>276638.25</v>
      </c>
      <c r="E5608" s="79" t="s">
        <v>207</v>
      </c>
    </row>
    <row r="5609" spans="1:5" outlineLevel="2" x14ac:dyDescent="0.4">
      <c r="A5609" s="63" t="s">
        <v>4188</v>
      </c>
      <c r="B5609" t="s">
        <v>5172</v>
      </c>
      <c r="C5609" s="3">
        <v>12900</v>
      </c>
      <c r="D5609" s="3">
        <v>158562.47</v>
      </c>
      <c r="E5609" s="79" t="s">
        <v>88</v>
      </c>
    </row>
    <row r="5610" spans="1:5" outlineLevel="2" x14ac:dyDescent="0.4">
      <c r="A5610" s="63" t="s">
        <v>4188</v>
      </c>
      <c r="B5610" t="s">
        <v>5173</v>
      </c>
      <c r="C5610" s="3">
        <v>5608</v>
      </c>
      <c r="D5610" s="3">
        <v>1249882.98</v>
      </c>
      <c r="E5610" s="79" t="s">
        <v>319</v>
      </c>
    </row>
    <row r="5611" spans="1:5" outlineLevel="2" x14ac:dyDescent="0.4">
      <c r="A5611" s="63" t="s">
        <v>4188</v>
      </c>
      <c r="B5611" t="s">
        <v>5174</v>
      </c>
      <c r="C5611" s="3">
        <v>4400</v>
      </c>
      <c r="D5611" s="3">
        <v>94538.87</v>
      </c>
      <c r="E5611" s="79" t="s">
        <v>407</v>
      </c>
    </row>
    <row r="5612" spans="1:5" outlineLevel="2" x14ac:dyDescent="0.4">
      <c r="A5612" s="63" t="s">
        <v>4188</v>
      </c>
      <c r="B5612" t="s">
        <v>5175</v>
      </c>
      <c r="C5612" s="3">
        <v>15461</v>
      </c>
      <c r="D5612" s="3">
        <v>1633927.02</v>
      </c>
      <c r="E5612" s="79" t="s">
        <v>108</v>
      </c>
    </row>
    <row r="5613" spans="1:5" outlineLevel="2" x14ac:dyDescent="0.4">
      <c r="A5613" s="63" t="s">
        <v>4188</v>
      </c>
      <c r="B5613" t="s">
        <v>5176</v>
      </c>
      <c r="C5613" s="3">
        <v>8200</v>
      </c>
      <c r="D5613" s="3">
        <v>379136.1</v>
      </c>
      <c r="E5613" s="79" t="s">
        <v>88</v>
      </c>
    </row>
    <row r="5614" spans="1:5" outlineLevel="2" x14ac:dyDescent="0.4">
      <c r="A5614" s="63" t="s">
        <v>4188</v>
      </c>
      <c r="B5614" t="s">
        <v>5177</v>
      </c>
      <c r="C5614" s="3">
        <v>2800</v>
      </c>
      <c r="D5614" s="3">
        <v>316633.32</v>
      </c>
      <c r="E5614" s="79" t="s">
        <v>18</v>
      </c>
    </row>
    <row r="5615" spans="1:5" outlineLevel="2" x14ac:dyDescent="0.4">
      <c r="A5615" s="63" t="s">
        <v>4188</v>
      </c>
      <c r="B5615" t="s">
        <v>5178</v>
      </c>
      <c r="C5615" s="3">
        <v>2518</v>
      </c>
      <c r="D5615" s="3">
        <v>657792.52</v>
      </c>
      <c r="E5615" s="79" t="s">
        <v>207</v>
      </c>
    </row>
    <row r="5616" spans="1:5" outlineLevel="2" x14ac:dyDescent="0.4">
      <c r="A5616" s="63" t="s">
        <v>4188</v>
      </c>
      <c r="B5616" t="s">
        <v>5179</v>
      </c>
      <c r="C5616" s="3">
        <v>1800</v>
      </c>
      <c r="D5616" s="3">
        <v>254825</v>
      </c>
      <c r="E5616" s="79" t="s">
        <v>133</v>
      </c>
    </row>
    <row r="5617" spans="1:5" outlineLevel="2" x14ac:dyDescent="0.4">
      <c r="A5617" s="63" t="s">
        <v>4188</v>
      </c>
      <c r="B5617" t="s">
        <v>5180</v>
      </c>
      <c r="C5617" s="3">
        <v>9775</v>
      </c>
      <c r="D5617" s="3">
        <v>302346.19</v>
      </c>
      <c r="E5617" s="79" t="s">
        <v>135</v>
      </c>
    </row>
    <row r="5618" spans="1:5" outlineLevel="2" x14ac:dyDescent="0.4">
      <c r="A5618" s="63" t="s">
        <v>4188</v>
      </c>
      <c r="B5618" t="s">
        <v>5181</v>
      </c>
      <c r="C5618" s="3">
        <v>11581</v>
      </c>
      <c r="D5618" s="3">
        <v>4111737.51</v>
      </c>
      <c r="E5618" s="79" t="s">
        <v>29</v>
      </c>
    </row>
    <row r="5619" spans="1:5" outlineLevel="2" x14ac:dyDescent="0.4">
      <c r="A5619" s="63" t="s">
        <v>4188</v>
      </c>
      <c r="B5619" t="s">
        <v>5182</v>
      </c>
      <c r="C5619" s="3">
        <v>10665</v>
      </c>
      <c r="D5619" s="3">
        <v>1202626.8799999999</v>
      </c>
      <c r="E5619" s="79" t="s">
        <v>29</v>
      </c>
    </row>
    <row r="5620" spans="1:5" outlineLevel="2" x14ac:dyDescent="0.4">
      <c r="A5620" s="63" t="s">
        <v>4188</v>
      </c>
      <c r="B5620" t="s">
        <v>5183</v>
      </c>
      <c r="C5620" s="3">
        <v>5600</v>
      </c>
      <c r="D5620" s="3">
        <v>504933.32</v>
      </c>
      <c r="E5620" s="79" t="s">
        <v>29</v>
      </c>
    </row>
    <row r="5621" spans="1:5" outlineLevel="2" x14ac:dyDescent="0.4">
      <c r="A5621" s="63" t="s">
        <v>4188</v>
      </c>
      <c r="B5621" t="s">
        <v>5184</v>
      </c>
      <c r="C5621" s="3">
        <v>1175881</v>
      </c>
      <c r="D5621" s="3">
        <v>81364432.519999996</v>
      </c>
      <c r="E5621" s="79" t="s">
        <v>319</v>
      </c>
    </row>
    <row r="5622" spans="1:5" outlineLevel="2" x14ac:dyDescent="0.4">
      <c r="A5622" s="63" t="s">
        <v>4188</v>
      </c>
      <c r="B5622" t="s">
        <v>5185</v>
      </c>
      <c r="C5622" s="3">
        <v>3500</v>
      </c>
      <c r="D5622" s="3">
        <v>264444.43</v>
      </c>
      <c r="E5622" s="79" t="s">
        <v>88</v>
      </c>
    </row>
    <row r="5623" spans="1:5" outlineLevel="2" x14ac:dyDescent="0.4">
      <c r="A5623" s="63" t="s">
        <v>4188</v>
      </c>
      <c r="B5623" t="s">
        <v>5186</v>
      </c>
      <c r="C5623" s="3">
        <v>1600</v>
      </c>
      <c r="D5623" s="3">
        <v>134422.22</v>
      </c>
      <c r="E5623" s="79" t="s">
        <v>64</v>
      </c>
    </row>
    <row r="5624" spans="1:5" outlineLevel="2" x14ac:dyDescent="0.4">
      <c r="A5624" s="63" t="s">
        <v>4188</v>
      </c>
      <c r="B5624" t="s">
        <v>5187</v>
      </c>
      <c r="C5624" s="3">
        <v>5500</v>
      </c>
      <c r="D5624" s="3">
        <v>465361.1</v>
      </c>
      <c r="E5624" s="79" t="s">
        <v>38</v>
      </c>
    </row>
    <row r="5625" spans="1:5" outlineLevel="2" x14ac:dyDescent="0.4">
      <c r="A5625" s="63" t="s">
        <v>4188</v>
      </c>
      <c r="B5625" t="s">
        <v>5188</v>
      </c>
      <c r="C5625" s="3">
        <v>1800</v>
      </c>
      <c r="D5625" s="3">
        <v>61749.98</v>
      </c>
      <c r="E5625" s="79" t="s">
        <v>88</v>
      </c>
    </row>
    <row r="5626" spans="1:5" outlineLevel="2" x14ac:dyDescent="0.4">
      <c r="A5626" s="63" t="s">
        <v>4188</v>
      </c>
      <c r="B5626" t="s">
        <v>5189</v>
      </c>
      <c r="C5626" s="3">
        <v>98664</v>
      </c>
      <c r="D5626" s="3">
        <v>15798573.01</v>
      </c>
      <c r="E5626" s="79" t="s">
        <v>38</v>
      </c>
    </row>
    <row r="5627" spans="1:5" outlineLevel="2" x14ac:dyDescent="0.4">
      <c r="A5627" s="63" t="s">
        <v>4188</v>
      </c>
      <c r="B5627" t="s">
        <v>5190</v>
      </c>
      <c r="C5627" s="3">
        <v>2100</v>
      </c>
      <c r="D5627" s="3">
        <v>176983.32</v>
      </c>
      <c r="E5627" s="79" t="s">
        <v>407</v>
      </c>
    </row>
    <row r="5628" spans="1:5" outlineLevel="2" x14ac:dyDescent="0.4">
      <c r="A5628" s="63" t="s">
        <v>4188</v>
      </c>
      <c r="B5628" t="s">
        <v>5191</v>
      </c>
      <c r="C5628" s="3">
        <v>4200</v>
      </c>
      <c r="D5628" s="3">
        <v>61250</v>
      </c>
      <c r="E5628" s="79" t="s">
        <v>62</v>
      </c>
    </row>
    <row r="5629" spans="1:5" outlineLevel="2" x14ac:dyDescent="0.4">
      <c r="A5629" s="63" t="s">
        <v>4188</v>
      </c>
      <c r="B5629" t="s">
        <v>5192</v>
      </c>
      <c r="C5629" s="3">
        <v>4000</v>
      </c>
      <c r="D5629" s="3">
        <v>208000</v>
      </c>
      <c r="E5629" s="79" t="s">
        <v>49</v>
      </c>
    </row>
    <row r="5630" spans="1:5" outlineLevel="2" x14ac:dyDescent="0.4">
      <c r="A5630" s="63" t="s">
        <v>4188</v>
      </c>
      <c r="B5630" t="s">
        <v>5193</v>
      </c>
      <c r="C5630" s="3">
        <v>213828</v>
      </c>
      <c r="D5630" s="3">
        <v>37384262</v>
      </c>
      <c r="E5630" s="79" t="s">
        <v>16</v>
      </c>
    </row>
    <row r="5631" spans="1:5" outlineLevel="2" x14ac:dyDescent="0.4">
      <c r="A5631" s="63" t="s">
        <v>4188</v>
      </c>
      <c r="B5631" t="s">
        <v>5194</v>
      </c>
      <c r="C5631" s="3">
        <v>15265</v>
      </c>
      <c r="D5631" s="3">
        <v>2307559.15</v>
      </c>
      <c r="E5631" s="79" t="s">
        <v>148</v>
      </c>
    </row>
    <row r="5632" spans="1:5" outlineLevel="2" x14ac:dyDescent="0.4">
      <c r="A5632" s="63" t="s">
        <v>4188</v>
      </c>
      <c r="B5632" t="s">
        <v>5195</v>
      </c>
      <c r="C5632" s="3">
        <v>2900</v>
      </c>
      <c r="D5632" s="3">
        <v>62511.11</v>
      </c>
      <c r="E5632" s="79" t="s">
        <v>16</v>
      </c>
    </row>
    <row r="5633" spans="1:5" outlineLevel="2" x14ac:dyDescent="0.4">
      <c r="A5633" s="63" t="s">
        <v>4188</v>
      </c>
      <c r="B5633" t="s">
        <v>5196</v>
      </c>
      <c r="C5633" s="3">
        <v>244511</v>
      </c>
      <c r="D5633" s="3">
        <v>16884842.940000001</v>
      </c>
      <c r="E5633" s="79" t="s">
        <v>378</v>
      </c>
    </row>
    <row r="5634" spans="1:5" outlineLevel="2" x14ac:dyDescent="0.4">
      <c r="A5634" s="63" t="s">
        <v>4188</v>
      </c>
      <c r="B5634" t="s">
        <v>5197</v>
      </c>
      <c r="C5634" s="3">
        <v>2400</v>
      </c>
      <c r="D5634" s="3">
        <v>54433.32</v>
      </c>
      <c r="E5634" s="79" t="s">
        <v>27</v>
      </c>
    </row>
    <row r="5635" spans="1:5" outlineLevel="2" x14ac:dyDescent="0.4">
      <c r="A5635" s="63" t="s">
        <v>4188</v>
      </c>
      <c r="B5635" t="s">
        <v>7012</v>
      </c>
      <c r="C5635" s="3">
        <v>632059</v>
      </c>
      <c r="D5635" s="3">
        <v>20647260.600000001</v>
      </c>
      <c r="E5635" s="79" t="s">
        <v>141</v>
      </c>
    </row>
    <row r="5636" spans="1:5" outlineLevel="2" x14ac:dyDescent="0.4">
      <c r="A5636" s="63" t="s">
        <v>4188</v>
      </c>
      <c r="B5636" t="s">
        <v>5198</v>
      </c>
      <c r="C5636" s="3">
        <v>2500</v>
      </c>
      <c r="D5636" s="3">
        <v>79513.88</v>
      </c>
      <c r="E5636" s="79" t="s">
        <v>113</v>
      </c>
    </row>
    <row r="5637" spans="1:5" outlineLevel="2" x14ac:dyDescent="0.4">
      <c r="A5637" s="63" t="s">
        <v>4188</v>
      </c>
      <c r="B5637" t="s">
        <v>5199</v>
      </c>
      <c r="C5637" s="3">
        <v>5700</v>
      </c>
      <c r="D5637" s="3">
        <v>251749.98</v>
      </c>
      <c r="E5637" s="79" t="s">
        <v>113</v>
      </c>
    </row>
    <row r="5638" spans="1:5" outlineLevel="2" x14ac:dyDescent="0.4">
      <c r="A5638" s="63" t="s">
        <v>4188</v>
      </c>
      <c r="B5638" t="s">
        <v>5200</v>
      </c>
      <c r="C5638" s="3">
        <v>64276</v>
      </c>
      <c r="D5638" s="3">
        <v>33910053.609999999</v>
      </c>
      <c r="E5638" s="79" t="s">
        <v>6</v>
      </c>
    </row>
    <row r="5639" spans="1:5" outlineLevel="2" x14ac:dyDescent="0.4">
      <c r="A5639" s="63" t="s">
        <v>4188</v>
      </c>
      <c r="B5639" t="s">
        <v>5201</v>
      </c>
      <c r="C5639" s="3">
        <v>21145</v>
      </c>
      <c r="D5639" s="3">
        <v>24026006.25</v>
      </c>
      <c r="E5639" s="79" t="s">
        <v>29</v>
      </c>
    </row>
    <row r="5640" spans="1:5" outlineLevel="2" x14ac:dyDescent="0.4">
      <c r="A5640" s="63" t="s">
        <v>4188</v>
      </c>
      <c r="B5640" t="s">
        <v>5202</v>
      </c>
      <c r="C5640" s="3">
        <v>70172</v>
      </c>
      <c r="D5640" s="3">
        <v>1698747.14</v>
      </c>
      <c r="E5640" s="79" t="s">
        <v>143</v>
      </c>
    </row>
    <row r="5641" spans="1:5" outlineLevel="2" x14ac:dyDescent="0.4">
      <c r="A5641" s="63" t="s">
        <v>4188</v>
      </c>
      <c r="B5641" t="s">
        <v>5203</v>
      </c>
      <c r="C5641" s="3">
        <v>11416</v>
      </c>
      <c r="D5641" s="3">
        <v>53591.76</v>
      </c>
      <c r="E5641" s="79" t="s">
        <v>12</v>
      </c>
    </row>
    <row r="5642" spans="1:5" outlineLevel="2" x14ac:dyDescent="0.4">
      <c r="A5642" s="63" t="s">
        <v>4188</v>
      </c>
      <c r="B5642" t="s">
        <v>5204</v>
      </c>
      <c r="C5642" s="3">
        <v>34380</v>
      </c>
      <c r="D5642" s="3">
        <v>504240</v>
      </c>
      <c r="E5642" s="79" t="s">
        <v>49</v>
      </c>
    </row>
    <row r="5643" spans="1:5" outlineLevel="2" x14ac:dyDescent="0.4">
      <c r="A5643" s="63" t="s">
        <v>4188</v>
      </c>
      <c r="B5643" t="s">
        <v>5205</v>
      </c>
      <c r="C5643" s="3">
        <v>9900</v>
      </c>
      <c r="D5643" s="3">
        <v>574887.47</v>
      </c>
      <c r="E5643" s="79" t="s">
        <v>88</v>
      </c>
    </row>
    <row r="5644" spans="1:5" outlineLevel="2" x14ac:dyDescent="0.4">
      <c r="A5644" s="63" t="s">
        <v>4188</v>
      </c>
      <c r="B5644" t="s">
        <v>5206</v>
      </c>
      <c r="C5644" s="3">
        <v>103502</v>
      </c>
      <c r="D5644" s="3">
        <v>4269457.46</v>
      </c>
      <c r="E5644" s="79" t="s">
        <v>55</v>
      </c>
    </row>
    <row r="5645" spans="1:5" outlineLevel="2" x14ac:dyDescent="0.4">
      <c r="A5645" s="63" t="s">
        <v>4188</v>
      </c>
      <c r="B5645" t="s">
        <v>5207</v>
      </c>
      <c r="C5645" s="3">
        <v>24658</v>
      </c>
      <c r="D5645" s="3">
        <v>1936337.9</v>
      </c>
      <c r="E5645" s="79" t="s">
        <v>88</v>
      </c>
    </row>
    <row r="5646" spans="1:5" outlineLevel="2" x14ac:dyDescent="0.4">
      <c r="A5646" s="63" t="s">
        <v>4188</v>
      </c>
      <c r="B5646" t="s">
        <v>5208</v>
      </c>
      <c r="C5646" s="3">
        <v>8300</v>
      </c>
      <c r="D5646" s="3">
        <v>534888.88</v>
      </c>
      <c r="E5646" s="79" t="s">
        <v>88</v>
      </c>
    </row>
    <row r="5647" spans="1:5" outlineLevel="2" x14ac:dyDescent="0.4">
      <c r="A5647" s="63" t="s">
        <v>4188</v>
      </c>
      <c r="B5647" t="s">
        <v>5209</v>
      </c>
      <c r="C5647" s="3">
        <v>6539</v>
      </c>
      <c r="D5647" s="3">
        <v>2032448.34</v>
      </c>
      <c r="E5647" s="79" t="s">
        <v>108</v>
      </c>
    </row>
    <row r="5648" spans="1:5" outlineLevel="2" x14ac:dyDescent="0.4">
      <c r="A5648" s="63" t="s">
        <v>4188</v>
      </c>
      <c r="B5648" t="s">
        <v>5210</v>
      </c>
      <c r="C5648" s="3">
        <v>46622</v>
      </c>
      <c r="D5648" s="3">
        <v>11601755.199999999</v>
      </c>
      <c r="E5648" s="79" t="s">
        <v>816</v>
      </c>
    </row>
    <row r="5649" spans="1:5" outlineLevel="2" x14ac:dyDescent="0.4">
      <c r="A5649" s="63" t="s">
        <v>4188</v>
      </c>
      <c r="B5649" t="s">
        <v>5211</v>
      </c>
      <c r="C5649" s="3">
        <v>2592</v>
      </c>
      <c r="D5649" s="3">
        <v>853955.97</v>
      </c>
      <c r="E5649" s="79" t="s">
        <v>29</v>
      </c>
    </row>
    <row r="5650" spans="1:5" outlineLevel="2" x14ac:dyDescent="0.4">
      <c r="A5650" s="63" t="s">
        <v>4188</v>
      </c>
      <c r="B5650" t="s">
        <v>5212</v>
      </c>
      <c r="C5650" s="3">
        <v>8900</v>
      </c>
      <c r="D5650" s="3">
        <v>486100.68</v>
      </c>
      <c r="E5650" s="79" t="s">
        <v>8</v>
      </c>
    </row>
    <row r="5651" spans="1:5" outlineLevel="2" x14ac:dyDescent="0.4">
      <c r="A5651" s="63" t="s">
        <v>4188</v>
      </c>
      <c r="B5651" t="s">
        <v>5213</v>
      </c>
      <c r="C5651" s="3">
        <v>2891</v>
      </c>
      <c r="D5651" s="3">
        <v>322386.63</v>
      </c>
      <c r="E5651" s="79" t="s">
        <v>133</v>
      </c>
    </row>
    <row r="5652" spans="1:5" outlineLevel="2" x14ac:dyDescent="0.4">
      <c r="A5652" s="63" t="s">
        <v>4188</v>
      </c>
      <c r="B5652" t="s">
        <v>5214</v>
      </c>
      <c r="C5652" s="3">
        <v>53269</v>
      </c>
      <c r="D5652" s="3">
        <v>2181069.61</v>
      </c>
      <c r="E5652" s="79" t="s">
        <v>12</v>
      </c>
    </row>
    <row r="5653" spans="1:5" outlineLevel="2" x14ac:dyDescent="0.4">
      <c r="A5653" s="63" t="s">
        <v>4188</v>
      </c>
      <c r="B5653" t="s">
        <v>5215</v>
      </c>
      <c r="C5653" s="3">
        <v>10300</v>
      </c>
      <c r="D5653" s="3">
        <v>162940.26999999999</v>
      </c>
      <c r="E5653" s="79" t="s">
        <v>88</v>
      </c>
    </row>
    <row r="5654" spans="1:5" outlineLevel="2" x14ac:dyDescent="0.4">
      <c r="A5654" s="63" t="s">
        <v>4188</v>
      </c>
      <c r="B5654" t="s">
        <v>5216</v>
      </c>
      <c r="C5654" s="3">
        <v>100</v>
      </c>
      <c r="D5654" s="3">
        <v>8616.67</v>
      </c>
      <c r="E5654" s="79" t="s">
        <v>93</v>
      </c>
    </row>
    <row r="5655" spans="1:5" outlineLevel="2" x14ac:dyDescent="0.4">
      <c r="A5655" s="63" t="s">
        <v>4188</v>
      </c>
      <c r="B5655" t="s">
        <v>5217</v>
      </c>
      <c r="C5655" s="3">
        <v>7100</v>
      </c>
      <c r="D5655" s="3">
        <v>146437.48000000001</v>
      </c>
      <c r="E5655" s="79" t="s">
        <v>12</v>
      </c>
    </row>
    <row r="5656" spans="1:5" outlineLevel="2" x14ac:dyDescent="0.4">
      <c r="A5656" s="63" t="s">
        <v>4188</v>
      </c>
      <c r="B5656" t="s">
        <v>7013</v>
      </c>
      <c r="C5656" s="3">
        <v>1200</v>
      </c>
      <c r="D5656" s="3">
        <v>56366.66</v>
      </c>
      <c r="E5656" s="79" t="s">
        <v>88</v>
      </c>
    </row>
    <row r="5657" spans="1:5" outlineLevel="2" x14ac:dyDescent="0.4">
      <c r="A5657" s="63" t="s">
        <v>4188</v>
      </c>
      <c r="B5657" t="s">
        <v>5218</v>
      </c>
      <c r="C5657" s="3">
        <v>2800</v>
      </c>
      <c r="D5657" s="3">
        <v>372944.43</v>
      </c>
      <c r="E5657" s="79" t="s">
        <v>108</v>
      </c>
    </row>
    <row r="5658" spans="1:5" outlineLevel="2" x14ac:dyDescent="0.4">
      <c r="A5658" s="63" t="s">
        <v>4188</v>
      </c>
      <c r="B5658" t="s">
        <v>5219</v>
      </c>
      <c r="C5658" s="3">
        <v>8894</v>
      </c>
      <c r="D5658" s="3">
        <v>951410.93</v>
      </c>
      <c r="E5658" s="79" t="s">
        <v>47</v>
      </c>
    </row>
    <row r="5659" spans="1:5" outlineLevel="2" x14ac:dyDescent="0.4">
      <c r="A5659" s="63" t="s">
        <v>4188</v>
      </c>
      <c r="B5659" t="s">
        <v>7014</v>
      </c>
      <c r="C5659" s="3">
        <v>5900</v>
      </c>
      <c r="D5659" s="3">
        <v>56623.6</v>
      </c>
      <c r="E5659" s="79" t="s">
        <v>88</v>
      </c>
    </row>
    <row r="5660" spans="1:5" outlineLevel="2" x14ac:dyDescent="0.4">
      <c r="A5660" s="63" t="s">
        <v>4188</v>
      </c>
      <c r="B5660" t="s">
        <v>5220</v>
      </c>
      <c r="C5660" s="3">
        <v>2296</v>
      </c>
      <c r="D5660" s="3">
        <v>495457.67</v>
      </c>
      <c r="E5660" s="79" t="s">
        <v>51</v>
      </c>
    </row>
    <row r="5661" spans="1:5" outlineLevel="2" x14ac:dyDescent="0.4">
      <c r="A5661" s="63" t="s">
        <v>4188</v>
      </c>
      <c r="B5661" t="s">
        <v>5221</v>
      </c>
      <c r="C5661" s="3">
        <v>27720</v>
      </c>
      <c r="D5661" s="3">
        <v>4450599.95</v>
      </c>
      <c r="E5661" s="79" t="s">
        <v>51</v>
      </c>
    </row>
    <row r="5662" spans="1:5" outlineLevel="2" x14ac:dyDescent="0.4">
      <c r="A5662" s="63" t="s">
        <v>4188</v>
      </c>
      <c r="B5662" t="s">
        <v>5222</v>
      </c>
      <c r="C5662" s="3">
        <v>13551</v>
      </c>
      <c r="D5662" s="3">
        <v>1838607.16</v>
      </c>
      <c r="E5662" s="79" t="s">
        <v>75</v>
      </c>
    </row>
    <row r="5663" spans="1:5" outlineLevel="2" x14ac:dyDescent="0.4">
      <c r="A5663" s="63" t="s">
        <v>4188</v>
      </c>
      <c r="B5663" t="s">
        <v>5223</v>
      </c>
      <c r="C5663" s="3">
        <v>50980</v>
      </c>
      <c r="D5663" s="3">
        <v>3011360.26</v>
      </c>
      <c r="E5663" s="79" t="s">
        <v>108</v>
      </c>
    </row>
    <row r="5664" spans="1:5" outlineLevel="2" x14ac:dyDescent="0.4">
      <c r="A5664" s="63" t="s">
        <v>4188</v>
      </c>
      <c r="B5664" t="s">
        <v>5224</v>
      </c>
      <c r="C5664" s="3">
        <v>23649</v>
      </c>
      <c r="D5664" s="3">
        <v>5320696.5</v>
      </c>
      <c r="E5664" s="79" t="s">
        <v>6</v>
      </c>
    </row>
    <row r="5665" spans="1:5" outlineLevel="2" x14ac:dyDescent="0.4">
      <c r="A5665" s="63" t="s">
        <v>4188</v>
      </c>
      <c r="B5665" t="s">
        <v>5225</v>
      </c>
      <c r="C5665" s="3">
        <v>1800</v>
      </c>
      <c r="D5665" s="3">
        <v>232000</v>
      </c>
      <c r="E5665" s="79" t="s">
        <v>36</v>
      </c>
    </row>
    <row r="5666" spans="1:5" outlineLevel="2" x14ac:dyDescent="0.4">
      <c r="A5666" s="63" t="s">
        <v>4188</v>
      </c>
      <c r="B5666" t="s">
        <v>5226</v>
      </c>
      <c r="C5666" s="3">
        <v>2300</v>
      </c>
      <c r="D5666" s="3">
        <v>157006.94</v>
      </c>
      <c r="E5666" s="79" t="s">
        <v>25</v>
      </c>
    </row>
    <row r="5667" spans="1:5" outlineLevel="2" x14ac:dyDescent="0.4">
      <c r="A5667" s="63" t="s">
        <v>4188</v>
      </c>
      <c r="B5667" t="s">
        <v>5227</v>
      </c>
      <c r="C5667" s="3">
        <v>13963</v>
      </c>
      <c r="D5667" s="3">
        <v>630468.21</v>
      </c>
      <c r="E5667" s="79" t="s">
        <v>143</v>
      </c>
    </row>
    <row r="5668" spans="1:5" outlineLevel="2" x14ac:dyDescent="0.4">
      <c r="A5668" s="63" t="s">
        <v>4188</v>
      </c>
      <c r="B5668" t="s">
        <v>5228</v>
      </c>
      <c r="C5668" s="3">
        <v>84834</v>
      </c>
      <c r="D5668" s="3">
        <v>19447016.170000002</v>
      </c>
      <c r="E5668" s="79" t="s">
        <v>113</v>
      </c>
    </row>
    <row r="5669" spans="1:5" outlineLevel="2" x14ac:dyDescent="0.4">
      <c r="A5669" s="63" t="s">
        <v>4188</v>
      </c>
      <c r="B5669" t="s">
        <v>5229</v>
      </c>
      <c r="C5669" s="3">
        <v>14837</v>
      </c>
      <c r="D5669" s="3">
        <v>2815938.96</v>
      </c>
      <c r="E5669" s="79" t="s">
        <v>43</v>
      </c>
    </row>
    <row r="5670" spans="1:5" outlineLevel="2" x14ac:dyDescent="0.4">
      <c r="A5670" s="63" t="s">
        <v>4188</v>
      </c>
      <c r="B5670" t="s">
        <v>5230</v>
      </c>
      <c r="C5670" s="3">
        <v>14674</v>
      </c>
      <c r="D5670" s="3">
        <v>637299.96</v>
      </c>
      <c r="E5670" s="79" t="s">
        <v>55</v>
      </c>
    </row>
    <row r="5671" spans="1:5" outlineLevel="2" x14ac:dyDescent="0.4">
      <c r="A5671" s="63" t="s">
        <v>4188</v>
      </c>
      <c r="B5671" t="s">
        <v>5231</v>
      </c>
      <c r="C5671" s="3">
        <v>56194</v>
      </c>
      <c r="D5671" s="3">
        <v>1919961.66</v>
      </c>
      <c r="E5671" s="79" t="s">
        <v>38</v>
      </c>
    </row>
    <row r="5672" spans="1:5" outlineLevel="2" x14ac:dyDescent="0.4">
      <c r="A5672" s="63" t="s">
        <v>4188</v>
      </c>
      <c r="B5672" t="s">
        <v>7015</v>
      </c>
      <c r="C5672" s="3">
        <v>5800</v>
      </c>
      <c r="D5672" s="3">
        <v>204288.88</v>
      </c>
      <c r="E5672" s="79" t="s">
        <v>135</v>
      </c>
    </row>
    <row r="5673" spans="1:5" outlineLevel="2" x14ac:dyDescent="0.4">
      <c r="A5673" s="63" t="s">
        <v>4188</v>
      </c>
      <c r="B5673" t="s">
        <v>5232</v>
      </c>
      <c r="C5673" s="3">
        <v>4700</v>
      </c>
      <c r="D5673" s="3">
        <v>94913.87</v>
      </c>
      <c r="E5673" s="79" t="s">
        <v>388</v>
      </c>
    </row>
    <row r="5674" spans="1:5" outlineLevel="2" x14ac:dyDescent="0.4">
      <c r="A5674" s="63" t="s">
        <v>4188</v>
      </c>
      <c r="B5674" t="s">
        <v>5233</v>
      </c>
      <c r="C5674" s="3">
        <v>11188</v>
      </c>
      <c r="D5674" s="3">
        <v>1225396.77</v>
      </c>
      <c r="E5674" s="79" t="s">
        <v>51</v>
      </c>
    </row>
    <row r="5675" spans="1:5" outlineLevel="2" x14ac:dyDescent="0.4">
      <c r="A5675" s="63" t="s">
        <v>4188</v>
      </c>
      <c r="B5675" t="s">
        <v>5234</v>
      </c>
      <c r="C5675" s="3">
        <v>2300</v>
      </c>
      <c r="D5675" s="3">
        <v>363751.38</v>
      </c>
      <c r="E5675" s="79" t="s">
        <v>47</v>
      </c>
    </row>
    <row r="5676" spans="1:5" outlineLevel="2" x14ac:dyDescent="0.4">
      <c r="A5676" s="63" t="s">
        <v>4188</v>
      </c>
      <c r="B5676" t="s">
        <v>5235</v>
      </c>
      <c r="C5676" s="3">
        <v>12321</v>
      </c>
      <c r="D5676" s="3">
        <v>781356.77</v>
      </c>
      <c r="E5676" s="79" t="s">
        <v>141</v>
      </c>
    </row>
    <row r="5677" spans="1:5" outlineLevel="2" x14ac:dyDescent="0.4">
      <c r="A5677" s="63" t="s">
        <v>4188</v>
      </c>
      <c r="B5677" t="s">
        <v>5236</v>
      </c>
      <c r="C5677" s="3">
        <v>909451</v>
      </c>
      <c r="D5677" s="3">
        <v>198790831.08000001</v>
      </c>
      <c r="E5677" s="79" t="s">
        <v>113</v>
      </c>
    </row>
    <row r="5678" spans="1:5" outlineLevel="2" x14ac:dyDescent="0.4">
      <c r="A5678" s="63" t="s">
        <v>4188</v>
      </c>
      <c r="B5678" t="s">
        <v>5237</v>
      </c>
      <c r="C5678" s="3">
        <v>136053</v>
      </c>
      <c r="D5678" s="3">
        <v>8803762.8699999992</v>
      </c>
      <c r="E5678" s="79" t="s">
        <v>34</v>
      </c>
    </row>
    <row r="5679" spans="1:5" outlineLevel="2" x14ac:dyDescent="0.4">
      <c r="A5679" s="63" t="s">
        <v>4188</v>
      </c>
      <c r="B5679" t="s">
        <v>5238</v>
      </c>
      <c r="C5679" s="3">
        <v>8319</v>
      </c>
      <c r="D5679" s="3">
        <v>1301345.79</v>
      </c>
      <c r="E5679" s="79" t="s">
        <v>414</v>
      </c>
    </row>
    <row r="5680" spans="1:5" outlineLevel="2" x14ac:dyDescent="0.4">
      <c r="A5680" s="63" t="s">
        <v>4188</v>
      </c>
      <c r="B5680" t="s">
        <v>5239</v>
      </c>
      <c r="C5680" s="3">
        <v>9238</v>
      </c>
      <c r="D5680" s="3">
        <v>1903669.51</v>
      </c>
      <c r="E5680" s="79" t="s">
        <v>165</v>
      </c>
    </row>
    <row r="5681" spans="1:5" outlineLevel="2" x14ac:dyDescent="0.4">
      <c r="A5681" s="63" t="s">
        <v>4188</v>
      </c>
      <c r="B5681" t="s">
        <v>5240</v>
      </c>
      <c r="C5681" s="3">
        <v>667885</v>
      </c>
      <c r="D5681" s="3">
        <v>117872426.33</v>
      </c>
      <c r="E5681" s="79" t="s">
        <v>38</v>
      </c>
    </row>
    <row r="5682" spans="1:5" outlineLevel="2" x14ac:dyDescent="0.4">
      <c r="A5682" s="63" t="s">
        <v>4188</v>
      </c>
      <c r="B5682" t="s">
        <v>5241</v>
      </c>
      <c r="C5682" s="3">
        <v>58988</v>
      </c>
      <c r="D5682" s="3">
        <v>1844194.24</v>
      </c>
      <c r="E5682" s="79" t="s">
        <v>407</v>
      </c>
    </row>
    <row r="5683" spans="1:5" outlineLevel="2" x14ac:dyDescent="0.4">
      <c r="A5683" s="63" t="s">
        <v>4188</v>
      </c>
      <c r="B5683" t="s">
        <v>5242</v>
      </c>
      <c r="C5683" s="3">
        <v>2933</v>
      </c>
      <c r="D5683" s="3">
        <v>574297.67000000004</v>
      </c>
      <c r="E5683" s="79" t="s">
        <v>47</v>
      </c>
    </row>
    <row r="5684" spans="1:5" outlineLevel="2" x14ac:dyDescent="0.4">
      <c r="A5684" s="63" t="s">
        <v>4188</v>
      </c>
      <c r="B5684" t="s">
        <v>5243</v>
      </c>
      <c r="C5684" s="3">
        <v>12000</v>
      </c>
      <c r="D5684" s="3">
        <v>69166.66</v>
      </c>
      <c r="E5684" s="79" t="s">
        <v>88</v>
      </c>
    </row>
    <row r="5685" spans="1:5" outlineLevel="2" x14ac:dyDescent="0.4">
      <c r="A5685" s="63" t="s">
        <v>4188</v>
      </c>
      <c r="B5685" t="s">
        <v>5244</v>
      </c>
      <c r="C5685" s="3">
        <v>1100</v>
      </c>
      <c r="D5685" s="3">
        <v>151097.22</v>
      </c>
      <c r="E5685" s="79" t="s">
        <v>21</v>
      </c>
    </row>
    <row r="5686" spans="1:5" outlineLevel="2" x14ac:dyDescent="0.4">
      <c r="A5686" s="63" t="s">
        <v>4188</v>
      </c>
      <c r="B5686" t="s">
        <v>5245</v>
      </c>
      <c r="C5686" s="3">
        <v>2200</v>
      </c>
      <c r="D5686" s="3">
        <v>20716.66</v>
      </c>
      <c r="E5686" s="79" t="s">
        <v>113</v>
      </c>
    </row>
    <row r="5687" spans="1:5" outlineLevel="2" x14ac:dyDescent="0.4">
      <c r="A5687" s="63" t="s">
        <v>4188</v>
      </c>
      <c r="B5687" t="s">
        <v>5246</v>
      </c>
      <c r="C5687" s="3">
        <v>1600</v>
      </c>
      <c r="D5687" s="3">
        <v>126955.56</v>
      </c>
      <c r="E5687" s="79" t="s">
        <v>116</v>
      </c>
    </row>
    <row r="5688" spans="1:5" outlineLevel="2" x14ac:dyDescent="0.4">
      <c r="A5688" s="63" t="s">
        <v>4188</v>
      </c>
      <c r="B5688" t="s">
        <v>5247</v>
      </c>
      <c r="C5688" s="3">
        <v>16810</v>
      </c>
      <c r="D5688" s="3">
        <v>4765868.47</v>
      </c>
      <c r="E5688" s="79" t="s">
        <v>43</v>
      </c>
    </row>
    <row r="5689" spans="1:5" outlineLevel="2" x14ac:dyDescent="0.4">
      <c r="A5689" s="63" t="s">
        <v>4188</v>
      </c>
      <c r="B5689" t="s">
        <v>5248</v>
      </c>
      <c r="C5689" s="3">
        <v>9300</v>
      </c>
      <c r="D5689" s="3">
        <v>240379.16</v>
      </c>
      <c r="E5689" s="79" t="s">
        <v>62</v>
      </c>
    </row>
    <row r="5690" spans="1:5" outlineLevel="2" x14ac:dyDescent="0.4">
      <c r="A5690" s="63" t="s">
        <v>4188</v>
      </c>
      <c r="B5690" t="s">
        <v>5249</v>
      </c>
      <c r="C5690" s="3">
        <v>2917</v>
      </c>
      <c r="D5690" s="3">
        <v>411580.58</v>
      </c>
      <c r="E5690" s="79" t="s">
        <v>88</v>
      </c>
    </row>
    <row r="5691" spans="1:5" outlineLevel="2" x14ac:dyDescent="0.4">
      <c r="A5691" s="63" t="s">
        <v>4188</v>
      </c>
      <c r="B5691" t="s">
        <v>5250</v>
      </c>
      <c r="C5691" s="3">
        <v>3000</v>
      </c>
      <c r="D5691" s="3">
        <v>64499.98</v>
      </c>
      <c r="E5691" s="79" t="s">
        <v>88</v>
      </c>
    </row>
    <row r="5692" spans="1:5" outlineLevel="2" x14ac:dyDescent="0.4">
      <c r="A5692" s="63" t="s">
        <v>4188</v>
      </c>
      <c r="B5692" t="s">
        <v>5251</v>
      </c>
      <c r="C5692" s="3">
        <v>15991</v>
      </c>
      <c r="D5692" s="3">
        <v>744469.88</v>
      </c>
      <c r="E5692" s="79" t="s">
        <v>133</v>
      </c>
    </row>
    <row r="5693" spans="1:5" outlineLevel="2" x14ac:dyDescent="0.4">
      <c r="A5693" s="63" t="s">
        <v>4188</v>
      </c>
      <c r="B5693" t="s">
        <v>5252</v>
      </c>
      <c r="C5693" s="3">
        <v>7200</v>
      </c>
      <c r="D5693" s="3">
        <v>105599.99</v>
      </c>
      <c r="E5693" s="79" t="s">
        <v>126</v>
      </c>
    </row>
    <row r="5694" spans="1:5" outlineLevel="2" x14ac:dyDescent="0.4">
      <c r="A5694" s="63" t="s">
        <v>4188</v>
      </c>
      <c r="B5694" t="s">
        <v>5253</v>
      </c>
      <c r="C5694" s="3">
        <v>46067</v>
      </c>
      <c r="D5694" s="3">
        <v>3981596.35</v>
      </c>
      <c r="E5694" s="79" t="s">
        <v>51</v>
      </c>
    </row>
    <row r="5695" spans="1:5" outlineLevel="2" x14ac:dyDescent="0.4">
      <c r="A5695" s="63" t="s">
        <v>4188</v>
      </c>
      <c r="B5695" t="s">
        <v>5254</v>
      </c>
      <c r="C5695" s="3">
        <v>9319</v>
      </c>
      <c r="D5695" s="3">
        <v>266238.64</v>
      </c>
      <c r="E5695" s="79" t="s">
        <v>18</v>
      </c>
    </row>
    <row r="5696" spans="1:5" outlineLevel="2" x14ac:dyDescent="0.4">
      <c r="A5696" s="63" t="s">
        <v>4188</v>
      </c>
      <c r="B5696" t="s">
        <v>5255</v>
      </c>
      <c r="C5696" s="3">
        <v>4733</v>
      </c>
      <c r="D5696" s="3">
        <v>505050.53</v>
      </c>
      <c r="E5696" s="79" t="s">
        <v>25</v>
      </c>
    </row>
    <row r="5697" spans="1:5" outlineLevel="2" x14ac:dyDescent="0.4">
      <c r="A5697" s="63" t="s">
        <v>4188</v>
      </c>
      <c r="B5697" t="s">
        <v>5256</v>
      </c>
      <c r="C5697" s="3">
        <v>6400</v>
      </c>
      <c r="D5697" s="3">
        <v>322133.31</v>
      </c>
      <c r="E5697" s="79" t="s">
        <v>47</v>
      </c>
    </row>
    <row r="5698" spans="1:5" outlineLevel="2" x14ac:dyDescent="0.4">
      <c r="A5698" s="63" t="s">
        <v>4188</v>
      </c>
      <c r="B5698" t="s">
        <v>5257</v>
      </c>
      <c r="C5698" s="3">
        <v>8900</v>
      </c>
      <c r="D5698" s="3">
        <v>221140.28</v>
      </c>
      <c r="E5698" s="79" t="s">
        <v>165</v>
      </c>
    </row>
    <row r="5699" spans="1:5" outlineLevel="2" x14ac:dyDescent="0.4">
      <c r="A5699" s="63" t="s">
        <v>4188</v>
      </c>
      <c r="B5699" t="s">
        <v>7016</v>
      </c>
      <c r="C5699" s="3">
        <v>700</v>
      </c>
      <c r="D5699" s="3">
        <v>68580.539999999994</v>
      </c>
      <c r="E5699" s="79" t="s">
        <v>88</v>
      </c>
    </row>
    <row r="5700" spans="1:5" outlineLevel="2" x14ac:dyDescent="0.4">
      <c r="A5700" s="63" t="s">
        <v>4188</v>
      </c>
      <c r="B5700" t="s">
        <v>5258</v>
      </c>
      <c r="C5700" s="3">
        <v>102272</v>
      </c>
      <c r="D5700" s="3">
        <v>4545422.18</v>
      </c>
      <c r="E5700" s="79" t="s">
        <v>93</v>
      </c>
    </row>
    <row r="5701" spans="1:5" outlineLevel="2" x14ac:dyDescent="0.4">
      <c r="A5701" s="63" t="s">
        <v>4188</v>
      </c>
      <c r="B5701" t="s">
        <v>5259</v>
      </c>
      <c r="C5701" s="3">
        <v>173024</v>
      </c>
      <c r="D5701" s="3">
        <v>3943505.31</v>
      </c>
      <c r="E5701" s="79" t="s">
        <v>49</v>
      </c>
    </row>
    <row r="5702" spans="1:5" outlineLevel="2" x14ac:dyDescent="0.4">
      <c r="A5702" s="63" t="s">
        <v>4188</v>
      </c>
      <c r="B5702" t="s">
        <v>5260</v>
      </c>
      <c r="C5702" s="3">
        <v>34151</v>
      </c>
      <c r="D5702" s="3">
        <v>6265285.5199999996</v>
      </c>
      <c r="E5702" s="79" t="s">
        <v>108</v>
      </c>
    </row>
    <row r="5703" spans="1:5" outlineLevel="2" x14ac:dyDescent="0.4">
      <c r="A5703" s="63" t="s">
        <v>4188</v>
      </c>
      <c r="B5703" t="s">
        <v>5261</v>
      </c>
      <c r="C5703" s="3">
        <v>13781</v>
      </c>
      <c r="D5703" s="3">
        <v>805614.29</v>
      </c>
      <c r="E5703" s="79" t="s">
        <v>18</v>
      </c>
    </row>
    <row r="5704" spans="1:5" outlineLevel="2" x14ac:dyDescent="0.4">
      <c r="A5704" s="63" t="s">
        <v>4188</v>
      </c>
      <c r="B5704" t="s">
        <v>5262</v>
      </c>
      <c r="C5704" s="3">
        <v>11128</v>
      </c>
      <c r="D5704" s="3">
        <v>887148.89</v>
      </c>
      <c r="E5704" s="79" t="s">
        <v>12</v>
      </c>
    </row>
    <row r="5705" spans="1:5" outlineLevel="2" x14ac:dyDescent="0.4">
      <c r="A5705" s="63" t="s">
        <v>4188</v>
      </c>
      <c r="B5705" t="s">
        <v>5263</v>
      </c>
      <c r="C5705" s="3">
        <v>2550</v>
      </c>
      <c r="D5705" s="3">
        <v>56631.25</v>
      </c>
      <c r="E5705" s="79" t="s">
        <v>108</v>
      </c>
    </row>
    <row r="5706" spans="1:5" outlineLevel="2" x14ac:dyDescent="0.4">
      <c r="A5706" s="63" t="s">
        <v>4188</v>
      </c>
      <c r="B5706" t="s">
        <v>5264</v>
      </c>
      <c r="C5706" s="3">
        <v>10471</v>
      </c>
      <c r="D5706" s="3">
        <v>173789.51</v>
      </c>
      <c r="E5706" s="79" t="s">
        <v>62</v>
      </c>
    </row>
    <row r="5707" spans="1:5" outlineLevel="2" x14ac:dyDescent="0.4">
      <c r="A5707" s="63" t="s">
        <v>4188</v>
      </c>
      <c r="B5707" t="s">
        <v>5265</v>
      </c>
      <c r="C5707" s="3">
        <v>167385</v>
      </c>
      <c r="D5707" s="3">
        <v>31345166.050000001</v>
      </c>
      <c r="E5707" s="79" t="s">
        <v>687</v>
      </c>
    </row>
    <row r="5708" spans="1:5" outlineLevel="2" x14ac:dyDescent="0.4">
      <c r="A5708" s="63" t="s">
        <v>4188</v>
      </c>
      <c r="B5708" t="s">
        <v>5266</v>
      </c>
      <c r="C5708" s="3">
        <v>151460</v>
      </c>
      <c r="D5708" s="3">
        <v>3157520.25</v>
      </c>
      <c r="E5708" s="79" t="s">
        <v>12</v>
      </c>
    </row>
    <row r="5709" spans="1:5" outlineLevel="2" x14ac:dyDescent="0.4">
      <c r="A5709" s="63" t="s">
        <v>4188</v>
      </c>
      <c r="B5709" t="s">
        <v>5267</v>
      </c>
      <c r="C5709" s="3">
        <v>361070</v>
      </c>
      <c r="D5709" s="3">
        <v>6855315.1299999999</v>
      </c>
      <c r="E5709" s="79" t="s">
        <v>27</v>
      </c>
    </row>
    <row r="5710" spans="1:5" outlineLevel="2" x14ac:dyDescent="0.4">
      <c r="A5710" s="63" t="s">
        <v>4188</v>
      </c>
      <c r="B5710" t="s">
        <v>5268</v>
      </c>
      <c r="C5710" s="3">
        <v>1200</v>
      </c>
      <c r="D5710" s="3">
        <v>29450</v>
      </c>
      <c r="E5710" s="79" t="s">
        <v>88</v>
      </c>
    </row>
    <row r="5711" spans="1:5" outlineLevel="2" x14ac:dyDescent="0.4">
      <c r="A5711" s="63" t="s">
        <v>4188</v>
      </c>
      <c r="B5711" t="s">
        <v>5269</v>
      </c>
      <c r="C5711" s="3">
        <v>4479</v>
      </c>
      <c r="D5711" s="3">
        <v>1244975.3600000001</v>
      </c>
      <c r="E5711" s="79" t="s">
        <v>25</v>
      </c>
    </row>
    <row r="5712" spans="1:5" outlineLevel="2" x14ac:dyDescent="0.4">
      <c r="A5712" s="63" t="s">
        <v>4188</v>
      </c>
      <c r="B5712" t="s">
        <v>5270</v>
      </c>
      <c r="C5712" s="3">
        <v>900</v>
      </c>
      <c r="D5712" s="3">
        <v>64787.48</v>
      </c>
      <c r="E5712" s="79" t="s">
        <v>781</v>
      </c>
    </row>
    <row r="5713" spans="1:5" outlineLevel="2" x14ac:dyDescent="0.4">
      <c r="A5713" s="63" t="s">
        <v>4188</v>
      </c>
      <c r="B5713" t="s">
        <v>5271</v>
      </c>
      <c r="C5713" s="3">
        <v>6325</v>
      </c>
      <c r="D5713" s="3">
        <v>131419.43</v>
      </c>
      <c r="E5713" s="79" t="s">
        <v>12</v>
      </c>
    </row>
    <row r="5714" spans="1:5" outlineLevel="2" x14ac:dyDescent="0.4">
      <c r="A5714" s="63" t="s">
        <v>4188</v>
      </c>
      <c r="B5714" t="s">
        <v>5272</v>
      </c>
      <c r="C5714" s="3">
        <v>91645</v>
      </c>
      <c r="D5714" s="3">
        <v>5153758.38</v>
      </c>
      <c r="E5714" s="79" t="s">
        <v>143</v>
      </c>
    </row>
    <row r="5715" spans="1:5" outlineLevel="2" x14ac:dyDescent="0.4">
      <c r="A5715" s="63" t="s">
        <v>4188</v>
      </c>
      <c r="B5715" t="s">
        <v>5273</v>
      </c>
      <c r="C5715" s="3">
        <v>2000</v>
      </c>
      <c r="D5715" s="3">
        <v>49777.78</v>
      </c>
      <c r="E5715" s="79" t="s">
        <v>4243</v>
      </c>
    </row>
    <row r="5716" spans="1:5" outlineLevel="2" x14ac:dyDescent="0.4">
      <c r="A5716" s="63" t="s">
        <v>4188</v>
      </c>
      <c r="B5716" t="s">
        <v>5274</v>
      </c>
      <c r="C5716" s="3">
        <v>72477</v>
      </c>
      <c r="D5716" s="3">
        <v>26062527.859999999</v>
      </c>
      <c r="E5716" s="79" t="s">
        <v>319</v>
      </c>
    </row>
    <row r="5717" spans="1:5" outlineLevel="2" x14ac:dyDescent="0.4">
      <c r="A5717" s="63" t="s">
        <v>4188</v>
      </c>
      <c r="B5717" t="s">
        <v>5275</v>
      </c>
      <c r="C5717" s="3">
        <v>24575</v>
      </c>
      <c r="D5717" s="3">
        <v>1427397.92</v>
      </c>
      <c r="E5717" s="79" t="s">
        <v>43</v>
      </c>
    </row>
    <row r="5718" spans="1:5" outlineLevel="2" x14ac:dyDescent="0.4">
      <c r="A5718" s="63" t="s">
        <v>4188</v>
      </c>
      <c r="B5718" t="s">
        <v>5276</v>
      </c>
      <c r="C5718" s="3">
        <v>3600</v>
      </c>
      <c r="D5718" s="3">
        <v>73400</v>
      </c>
      <c r="E5718" s="79" t="s">
        <v>62</v>
      </c>
    </row>
    <row r="5719" spans="1:5" outlineLevel="2" x14ac:dyDescent="0.4">
      <c r="A5719" s="63" t="s">
        <v>4188</v>
      </c>
      <c r="B5719" t="s">
        <v>5277</v>
      </c>
      <c r="C5719" s="3">
        <v>6099</v>
      </c>
      <c r="D5719" s="3">
        <v>156117.45000000001</v>
      </c>
      <c r="E5719" s="79" t="s">
        <v>108</v>
      </c>
    </row>
    <row r="5720" spans="1:5" outlineLevel="2" x14ac:dyDescent="0.4">
      <c r="A5720" s="63" t="s">
        <v>4188</v>
      </c>
      <c r="B5720" t="s">
        <v>5278</v>
      </c>
      <c r="C5720" s="3">
        <v>3508</v>
      </c>
      <c r="D5720" s="3">
        <v>715778.14</v>
      </c>
      <c r="E5720" s="79" t="s">
        <v>88</v>
      </c>
    </row>
    <row r="5721" spans="1:5" outlineLevel="2" x14ac:dyDescent="0.4">
      <c r="A5721" s="63" t="s">
        <v>4188</v>
      </c>
      <c r="B5721" t="s">
        <v>5279</v>
      </c>
      <c r="C5721" s="3">
        <v>11700</v>
      </c>
      <c r="D5721" s="3">
        <v>661212.49</v>
      </c>
      <c r="E5721" s="79" t="s">
        <v>138</v>
      </c>
    </row>
    <row r="5722" spans="1:5" outlineLevel="2" x14ac:dyDescent="0.4">
      <c r="A5722" s="63" t="s">
        <v>4188</v>
      </c>
      <c r="B5722" t="s">
        <v>5280</v>
      </c>
      <c r="C5722" s="3">
        <v>8980</v>
      </c>
      <c r="D5722" s="3">
        <v>505873.31</v>
      </c>
      <c r="E5722" s="79" t="s">
        <v>396</v>
      </c>
    </row>
    <row r="5723" spans="1:5" outlineLevel="2" x14ac:dyDescent="0.4">
      <c r="A5723" s="63" t="s">
        <v>4188</v>
      </c>
      <c r="B5723" t="s">
        <v>7017</v>
      </c>
      <c r="C5723" s="3">
        <v>1700</v>
      </c>
      <c r="D5723" s="3">
        <v>73572.22</v>
      </c>
      <c r="E5723" s="79" t="s">
        <v>148</v>
      </c>
    </row>
    <row r="5724" spans="1:5" outlineLevel="2" x14ac:dyDescent="0.4">
      <c r="A5724" s="63" t="s">
        <v>4188</v>
      </c>
      <c r="B5724" t="s">
        <v>5281</v>
      </c>
      <c r="C5724" s="3">
        <v>4300</v>
      </c>
      <c r="D5724" s="3">
        <v>259791.67</v>
      </c>
      <c r="E5724" s="79" t="s">
        <v>18</v>
      </c>
    </row>
    <row r="5725" spans="1:5" outlineLevel="2" x14ac:dyDescent="0.4">
      <c r="A5725" s="63" t="s">
        <v>4188</v>
      </c>
      <c r="B5725" t="s">
        <v>5282</v>
      </c>
      <c r="C5725" s="3">
        <v>119806</v>
      </c>
      <c r="D5725" s="3">
        <v>5767327.7199999997</v>
      </c>
      <c r="E5725" s="79" t="s">
        <v>51</v>
      </c>
    </row>
    <row r="5726" spans="1:5" outlineLevel="2" x14ac:dyDescent="0.4">
      <c r="A5726" s="63" t="s">
        <v>4188</v>
      </c>
      <c r="B5726" t="s">
        <v>5283</v>
      </c>
      <c r="C5726" s="3">
        <v>6561</v>
      </c>
      <c r="D5726" s="3">
        <v>253236.38</v>
      </c>
      <c r="E5726" s="79" t="s">
        <v>148</v>
      </c>
    </row>
    <row r="5727" spans="1:5" outlineLevel="2" x14ac:dyDescent="0.4">
      <c r="A5727" s="63" t="s">
        <v>4188</v>
      </c>
      <c r="B5727" t="s">
        <v>5284</v>
      </c>
      <c r="C5727" s="3">
        <v>9100</v>
      </c>
      <c r="D5727" s="3">
        <v>346684.71</v>
      </c>
      <c r="E5727" s="79" t="s">
        <v>273</v>
      </c>
    </row>
    <row r="5728" spans="1:5" outlineLevel="2" x14ac:dyDescent="0.4">
      <c r="A5728" s="63" t="s">
        <v>4188</v>
      </c>
      <c r="B5728" t="s">
        <v>5285</v>
      </c>
      <c r="C5728" s="3">
        <v>960560</v>
      </c>
      <c r="D5728" s="3">
        <v>42371368.829999998</v>
      </c>
      <c r="E5728" s="79" t="s">
        <v>177</v>
      </c>
    </row>
    <row r="5729" spans="1:5" outlineLevel="2" x14ac:dyDescent="0.4">
      <c r="A5729" s="63" t="s">
        <v>4188</v>
      </c>
      <c r="B5729" t="s">
        <v>5286</v>
      </c>
      <c r="C5729" s="3">
        <v>2700</v>
      </c>
      <c r="D5729" s="3">
        <v>55912.5</v>
      </c>
      <c r="E5729" s="79" t="s">
        <v>148</v>
      </c>
    </row>
    <row r="5730" spans="1:5" outlineLevel="2" x14ac:dyDescent="0.4">
      <c r="A5730" s="63" t="s">
        <v>4188</v>
      </c>
      <c r="B5730" t="s">
        <v>5287</v>
      </c>
      <c r="C5730" s="3">
        <v>800</v>
      </c>
      <c r="D5730" s="3">
        <v>66666.66</v>
      </c>
      <c r="E5730" s="79" t="s">
        <v>88</v>
      </c>
    </row>
    <row r="5731" spans="1:5" outlineLevel="2" x14ac:dyDescent="0.4">
      <c r="A5731" s="63" t="s">
        <v>4188</v>
      </c>
      <c r="B5731" t="s">
        <v>5288</v>
      </c>
      <c r="C5731" s="3">
        <v>10463</v>
      </c>
      <c r="D5731" s="3">
        <v>462261.15</v>
      </c>
      <c r="E5731" s="79" t="s">
        <v>319</v>
      </c>
    </row>
    <row r="5732" spans="1:5" outlineLevel="2" x14ac:dyDescent="0.4">
      <c r="A5732" s="63" t="s">
        <v>4188</v>
      </c>
      <c r="B5732" t="s">
        <v>5289</v>
      </c>
      <c r="C5732" s="3">
        <v>3800</v>
      </c>
      <c r="D5732" s="3">
        <v>172372.22</v>
      </c>
      <c r="E5732" s="79" t="s">
        <v>88</v>
      </c>
    </row>
    <row r="5733" spans="1:5" outlineLevel="2" x14ac:dyDescent="0.4">
      <c r="A5733" s="63" t="s">
        <v>4188</v>
      </c>
      <c r="B5733" t="s">
        <v>7018</v>
      </c>
      <c r="C5733" s="3">
        <v>900</v>
      </c>
      <c r="D5733" s="3">
        <v>77500</v>
      </c>
      <c r="E5733" s="79" t="s">
        <v>88</v>
      </c>
    </row>
    <row r="5734" spans="1:5" outlineLevel="2" x14ac:dyDescent="0.4">
      <c r="A5734" s="63" t="s">
        <v>4188</v>
      </c>
      <c r="B5734" t="s">
        <v>5290</v>
      </c>
      <c r="C5734" s="3">
        <v>18884</v>
      </c>
      <c r="D5734" s="3">
        <v>975411.05</v>
      </c>
      <c r="E5734" s="79" t="s">
        <v>14</v>
      </c>
    </row>
    <row r="5735" spans="1:5" outlineLevel="2" x14ac:dyDescent="0.4">
      <c r="A5735" s="63" t="s">
        <v>4188</v>
      </c>
      <c r="B5735" t="s">
        <v>5291</v>
      </c>
      <c r="C5735" s="3">
        <v>39574</v>
      </c>
      <c r="D5735" s="3">
        <v>10389274.279999999</v>
      </c>
      <c r="E5735" s="79" t="s">
        <v>273</v>
      </c>
    </row>
    <row r="5736" spans="1:5" outlineLevel="2" x14ac:dyDescent="0.4">
      <c r="A5736" s="63" t="s">
        <v>4188</v>
      </c>
      <c r="B5736" t="s">
        <v>5292</v>
      </c>
      <c r="C5736" s="3">
        <v>17367</v>
      </c>
      <c r="D5736" s="3">
        <v>4909795.63</v>
      </c>
      <c r="E5736" s="79" t="s">
        <v>53</v>
      </c>
    </row>
    <row r="5737" spans="1:5" outlineLevel="2" x14ac:dyDescent="0.4">
      <c r="A5737" s="63" t="s">
        <v>4188</v>
      </c>
      <c r="B5737" t="s">
        <v>5293</v>
      </c>
      <c r="C5737" s="3">
        <v>8553</v>
      </c>
      <c r="D5737" s="3">
        <v>116178.25</v>
      </c>
      <c r="E5737" s="79" t="s">
        <v>126</v>
      </c>
    </row>
    <row r="5738" spans="1:5" outlineLevel="2" x14ac:dyDescent="0.4">
      <c r="A5738" s="63" t="s">
        <v>4188</v>
      </c>
      <c r="B5738" t="s">
        <v>5294</v>
      </c>
      <c r="C5738" s="3">
        <v>3583</v>
      </c>
      <c r="D5738" s="3">
        <v>63200.14</v>
      </c>
      <c r="E5738" s="79" t="s">
        <v>49</v>
      </c>
    </row>
    <row r="5739" spans="1:5" outlineLevel="2" x14ac:dyDescent="0.4">
      <c r="A5739" s="63" t="s">
        <v>4188</v>
      </c>
      <c r="B5739" t="s">
        <v>5295</v>
      </c>
      <c r="C5739" s="3">
        <v>2500</v>
      </c>
      <c r="D5739" s="3">
        <v>186041.66</v>
      </c>
      <c r="E5739" s="79" t="s">
        <v>49</v>
      </c>
    </row>
    <row r="5740" spans="1:5" outlineLevel="2" x14ac:dyDescent="0.4">
      <c r="A5740" s="63" t="s">
        <v>4188</v>
      </c>
      <c r="B5740" t="s">
        <v>5296</v>
      </c>
      <c r="C5740" s="3">
        <v>43746</v>
      </c>
      <c r="D5740" s="3">
        <v>28694338.09</v>
      </c>
      <c r="E5740" s="79" t="s">
        <v>319</v>
      </c>
    </row>
    <row r="5741" spans="1:5" outlineLevel="2" x14ac:dyDescent="0.4">
      <c r="A5741" s="63" t="s">
        <v>4188</v>
      </c>
      <c r="B5741" t="s">
        <v>5297</v>
      </c>
      <c r="C5741" s="3">
        <v>33966</v>
      </c>
      <c r="D5741" s="3">
        <v>3925903.5</v>
      </c>
      <c r="E5741" s="79" t="s">
        <v>141</v>
      </c>
    </row>
    <row r="5742" spans="1:5" outlineLevel="2" x14ac:dyDescent="0.4">
      <c r="A5742" s="63" t="s">
        <v>4188</v>
      </c>
      <c r="B5742" t="s">
        <v>5298</v>
      </c>
      <c r="C5742" s="3">
        <v>26307</v>
      </c>
      <c r="D5742" s="3">
        <v>2876962.74</v>
      </c>
      <c r="E5742" s="79" t="s">
        <v>51</v>
      </c>
    </row>
    <row r="5743" spans="1:5" outlineLevel="2" x14ac:dyDescent="0.4">
      <c r="A5743" s="63" t="s">
        <v>4188</v>
      </c>
      <c r="B5743" t="s">
        <v>5299</v>
      </c>
      <c r="C5743" s="3">
        <v>4655</v>
      </c>
      <c r="D5743" s="3">
        <v>1187865.47</v>
      </c>
      <c r="E5743" s="79" t="s">
        <v>51</v>
      </c>
    </row>
    <row r="5744" spans="1:5" outlineLevel="2" x14ac:dyDescent="0.4">
      <c r="A5744" s="63" t="s">
        <v>4188</v>
      </c>
      <c r="B5744" t="s">
        <v>5300</v>
      </c>
      <c r="C5744" s="3">
        <v>1800</v>
      </c>
      <c r="D5744" s="3">
        <v>27125</v>
      </c>
      <c r="E5744" s="79" t="s">
        <v>148</v>
      </c>
    </row>
    <row r="5745" spans="1:5" outlineLevel="2" x14ac:dyDescent="0.4">
      <c r="A5745" s="63" t="s">
        <v>4188</v>
      </c>
      <c r="B5745" t="s">
        <v>5301</v>
      </c>
      <c r="C5745" s="3">
        <v>1500</v>
      </c>
      <c r="D5745" s="3">
        <v>44937.48</v>
      </c>
      <c r="E5745" s="79" t="s">
        <v>164</v>
      </c>
    </row>
    <row r="5746" spans="1:5" outlineLevel="2" x14ac:dyDescent="0.4">
      <c r="A5746" s="63" t="s">
        <v>4188</v>
      </c>
      <c r="B5746" t="s">
        <v>5302</v>
      </c>
      <c r="C5746" s="3">
        <v>13324</v>
      </c>
      <c r="D5746" s="3">
        <v>2491958.11</v>
      </c>
      <c r="E5746" s="79" t="s">
        <v>43</v>
      </c>
    </row>
    <row r="5747" spans="1:5" outlineLevel="2" x14ac:dyDescent="0.4">
      <c r="A5747" s="63" t="s">
        <v>4188</v>
      </c>
      <c r="B5747" t="s">
        <v>5303</v>
      </c>
      <c r="C5747" s="3">
        <v>5432</v>
      </c>
      <c r="D5747" s="3">
        <v>101774.56</v>
      </c>
      <c r="E5747" s="79" t="s">
        <v>29</v>
      </c>
    </row>
    <row r="5748" spans="1:5" outlineLevel="2" x14ac:dyDescent="0.4">
      <c r="A5748" s="63" t="s">
        <v>4188</v>
      </c>
      <c r="B5748" t="s">
        <v>5304</v>
      </c>
      <c r="C5748" s="3">
        <v>60923</v>
      </c>
      <c r="D5748" s="3">
        <v>5043070.5599999996</v>
      </c>
      <c r="E5748" s="79" t="s">
        <v>36</v>
      </c>
    </row>
    <row r="5749" spans="1:5" outlineLevel="2" x14ac:dyDescent="0.4">
      <c r="A5749" s="63" t="s">
        <v>4188</v>
      </c>
      <c r="B5749" t="s">
        <v>5305</v>
      </c>
      <c r="C5749" s="3">
        <v>16645</v>
      </c>
      <c r="D5749" s="3">
        <v>1059269.29</v>
      </c>
      <c r="E5749" s="79" t="s">
        <v>319</v>
      </c>
    </row>
    <row r="5750" spans="1:5" outlineLevel="2" x14ac:dyDescent="0.4">
      <c r="A5750" s="63" t="s">
        <v>4188</v>
      </c>
      <c r="B5750" t="s">
        <v>5306</v>
      </c>
      <c r="C5750" s="3">
        <v>8600</v>
      </c>
      <c r="D5750" s="3">
        <v>173911.1</v>
      </c>
      <c r="E5750" s="79" t="s">
        <v>123</v>
      </c>
    </row>
    <row r="5751" spans="1:5" outlineLevel="2" x14ac:dyDescent="0.4">
      <c r="A5751" s="63" t="s">
        <v>4188</v>
      </c>
      <c r="B5751" t="s">
        <v>5307</v>
      </c>
      <c r="C5751" s="3">
        <v>3400</v>
      </c>
      <c r="D5751" s="3">
        <v>188133.32</v>
      </c>
      <c r="E5751" s="79" t="s">
        <v>133</v>
      </c>
    </row>
    <row r="5752" spans="1:5" outlineLevel="2" x14ac:dyDescent="0.4">
      <c r="A5752" s="63" t="s">
        <v>4188</v>
      </c>
      <c r="B5752" t="s">
        <v>5308</v>
      </c>
      <c r="C5752" s="3">
        <v>2000</v>
      </c>
      <c r="D5752" s="3">
        <v>360222.22</v>
      </c>
      <c r="E5752" s="79" t="s">
        <v>34</v>
      </c>
    </row>
    <row r="5753" spans="1:5" outlineLevel="2" x14ac:dyDescent="0.4">
      <c r="A5753" s="63" t="s">
        <v>4188</v>
      </c>
      <c r="B5753" t="s">
        <v>5309</v>
      </c>
      <c r="C5753" s="3">
        <v>15228</v>
      </c>
      <c r="D5753" s="3">
        <v>3363484.47</v>
      </c>
      <c r="E5753" s="79" t="s">
        <v>34</v>
      </c>
    </row>
    <row r="5754" spans="1:5" outlineLevel="2" x14ac:dyDescent="0.4">
      <c r="A5754" s="63" t="s">
        <v>4188</v>
      </c>
      <c r="B5754" t="s">
        <v>5310</v>
      </c>
      <c r="C5754" s="3">
        <v>9800</v>
      </c>
      <c r="D5754" s="3">
        <v>602972.22</v>
      </c>
      <c r="E5754" s="79" t="s">
        <v>133</v>
      </c>
    </row>
    <row r="5755" spans="1:5" outlineLevel="2" x14ac:dyDescent="0.4">
      <c r="A5755" s="63" t="s">
        <v>4188</v>
      </c>
      <c r="B5755" t="s">
        <v>5311</v>
      </c>
      <c r="C5755" s="3">
        <v>1700</v>
      </c>
      <c r="D5755" s="3">
        <v>95625</v>
      </c>
      <c r="E5755" s="79" t="s">
        <v>29</v>
      </c>
    </row>
    <row r="5756" spans="1:5" outlineLevel="2" x14ac:dyDescent="0.4">
      <c r="A5756" s="63" t="s">
        <v>4188</v>
      </c>
      <c r="B5756" t="s">
        <v>7019</v>
      </c>
      <c r="C5756" s="3">
        <v>1200</v>
      </c>
      <c r="D5756" s="3">
        <v>204166.64</v>
      </c>
      <c r="E5756" s="79" t="s">
        <v>25</v>
      </c>
    </row>
    <row r="5757" spans="1:5" outlineLevel="2" x14ac:dyDescent="0.4">
      <c r="A5757" s="63" t="s">
        <v>4188</v>
      </c>
      <c r="B5757" t="s">
        <v>5312</v>
      </c>
      <c r="C5757" s="3">
        <v>3300</v>
      </c>
      <c r="D5757" s="3">
        <v>48399.99</v>
      </c>
      <c r="E5757" s="79" t="s">
        <v>263</v>
      </c>
    </row>
    <row r="5758" spans="1:5" outlineLevel="2" x14ac:dyDescent="0.4">
      <c r="A5758" s="63" t="s">
        <v>4188</v>
      </c>
      <c r="B5758" t="s">
        <v>5313</v>
      </c>
      <c r="C5758" s="3">
        <v>900</v>
      </c>
      <c r="D5758" s="3">
        <v>342237.48</v>
      </c>
      <c r="E5758" s="79" t="s">
        <v>126</v>
      </c>
    </row>
    <row r="5759" spans="1:5" outlineLevel="2" x14ac:dyDescent="0.4">
      <c r="A5759" s="63" t="s">
        <v>4188</v>
      </c>
      <c r="B5759" t="s">
        <v>5314</v>
      </c>
      <c r="C5759" s="3">
        <v>81664</v>
      </c>
      <c r="D5759" s="3">
        <v>8646175.9700000007</v>
      </c>
      <c r="E5759" s="79" t="s">
        <v>133</v>
      </c>
    </row>
    <row r="5760" spans="1:5" outlineLevel="2" x14ac:dyDescent="0.4">
      <c r="A5760" s="63" t="s">
        <v>4188</v>
      </c>
      <c r="B5760" t="s">
        <v>5315</v>
      </c>
      <c r="C5760" s="3">
        <v>6235</v>
      </c>
      <c r="D5760" s="3">
        <v>2372504.09</v>
      </c>
      <c r="E5760" s="79" t="s">
        <v>135</v>
      </c>
    </row>
    <row r="5761" spans="1:5" outlineLevel="2" x14ac:dyDescent="0.4">
      <c r="A5761" s="63" t="s">
        <v>4188</v>
      </c>
      <c r="B5761" t="s">
        <v>5316</v>
      </c>
      <c r="C5761" s="3">
        <v>5100</v>
      </c>
      <c r="D5761" s="3">
        <v>142233.29999999999</v>
      </c>
      <c r="E5761" s="79" t="s">
        <v>396</v>
      </c>
    </row>
    <row r="5762" spans="1:5" outlineLevel="2" x14ac:dyDescent="0.4">
      <c r="A5762" s="63" t="s">
        <v>4188</v>
      </c>
      <c r="B5762" t="s">
        <v>5317</v>
      </c>
      <c r="C5762" s="3">
        <v>35471</v>
      </c>
      <c r="D5762" s="3">
        <v>523197.25</v>
      </c>
      <c r="E5762" s="79" t="s">
        <v>12</v>
      </c>
    </row>
    <row r="5763" spans="1:5" outlineLevel="2" x14ac:dyDescent="0.4">
      <c r="A5763" s="63" t="s">
        <v>4188</v>
      </c>
      <c r="B5763" t="s">
        <v>5318</v>
      </c>
      <c r="C5763" s="3">
        <v>4034</v>
      </c>
      <c r="D5763" s="3">
        <v>593053.98</v>
      </c>
      <c r="E5763" s="79" t="s">
        <v>133</v>
      </c>
    </row>
    <row r="5764" spans="1:5" outlineLevel="2" x14ac:dyDescent="0.4">
      <c r="A5764" s="63" t="s">
        <v>4188</v>
      </c>
      <c r="B5764" t="s">
        <v>5319</v>
      </c>
      <c r="C5764" s="3">
        <v>12651</v>
      </c>
      <c r="D5764" s="3">
        <v>3748210.16</v>
      </c>
      <c r="E5764" s="79" t="s">
        <v>53</v>
      </c>
    </row>
    <row r="5765" spans="1:5" outlineLevel="2" x14ac:dyDescent="0.4">
      <c r="A5765" s="63" t="s">
        <v>4188</v>
      </c>
      <c r="B5765" t="s">
        <v>5320</v>
      </c>
      <c r="C5765" s="3">
        <v>33950.199999999997</v>
      </c>
      <c r="D5765" s="3">
        <v>7463333.7999999998</v>
      </c>
      <c r="E5765" s="79" t="s">
        <v>141</v>
      </c>
    </row>
    <row r="5766" spans="1:5" outlineLevel="2" x14ac:dyDescent="0.4">
      <c r="A5766" s="63" t="s">
        <v>4188</v>
      </c>
      <c r="B5766" t="s">
        <v>5321</v>
      </c>
      <c r="C5766" s="3">
        <v>100303</v>
      </c>
      <c r="D5766" s="3">
        <v>3314553.64</v>
      </c>
      <c r="E5766" s="79" t="s">
        <v>141</v>
      </c>
    </row>
    <row r="5767" spans="1:5" outlineLevel="2" x14ac:dyDescent="0.4">
      <c r="A5767" s="63" t="s">
        <v>4188</v>
      </c>
      <c r="B5767" t="s">
        <v>5322</v>
      </c>
      <c r="C5767" s="3">
        <v>15296</v>
      </c>
      <c r="D5767" s="3">
        <v>235773.11</v>
      </c>
      <c r="E5767" s="79" t="s">
        <v>141</v>
      </c>
    </row>
    <row r="5768" spans="1:5" outlineLevel="2" x14ac:dyDescent="0.4">
      <c r="A5768" s="63" t="s">
        <v>4188</v>
      </c>
      <c r="B5768" t="s">
        <v>5323</v>
      </c>
      <c r="C5768" s="3">
        <v>3100</v>
      </c>
      <c r="D5768" s="3">
        <v>107119.25</v>
      </c>
      <c r="E5768" s="79" t="s">
        <v>93</v>
      </c>
    </row>
    <row r="5769" spans="1:5" outlineLevel="2" x14ac:dyDescent="0.4">
      <c r="A5769" s="63" t="s">
        <v>4188</v>
      </c>
      <c r="B5769" t="s">
        <v>5324</v>
      </c>
      <c r="C5769" s="3">
        <v>37087</v>
      </c>
      <c r="D5769" s="3">
        <v>2194314.16</v>
      </c>
      <c r="E5769" s="79" t="s">
        <v>141</v>
      </c>
    </row>
    <row r="5770" spans="1:5" outlineLevel="2" x14ac:dyDescent="0.4">
      <c r="A5770" s="63" t="s">
        <v>4188</v>
      </c>
      <c r="B5770" t="s">
        <v>5325</v>
      </c>
      <c r="C5770" s="3">
        <v>47489</v>
      </c>
      <c r="D5770" s="3">
        <v>2861981.76</v>
      </c>
      <c r="E5770" s="79" t="s">
        <v>141</v>
      </c>
    </row>
    <row r="5771" spans="1:5" outlineLevel="2" x14ac:dyDescent="0.4">
      <c r="A5771" s="63" t="s">
        <v>4188</v>
      </c>
      <c r="B5771" t="s">
        <v>5326</v>
      </c>
      <c r="C5771" s="3">
        <v>6500</v>
      </c>
      <c r="D5771" s="3">
        <v>93076.38</v>
      </c>
      <c r="E5771" s="79" t="s">
        <v>261</v>
      </c>
    </row>
    <row r="5772" spans="1:5" outlineLevel="2" x14ac:dyDescent="0.4">
      <c r="A5772" s="63" t="s">
        <v>4188</v>
      </c>
      <c r="B5772" t="s">
        <v>5327</v>
      </c>
      <c r="C5772" s="3">
        <v>5530</v>
      </c>
      <c r="D5772" s="3">
        <v>916981.53</v>
      </c>
      <c r="E5772" s="79" t="s">
        <v>55</v>
      </c>
    </row>
    <row r="5773" spans="1:5" outlineLevel="2" x14ac:dyDescent="0.4">
      <c r="A5773" s="63" t="s">
        <v>4188</v>
      </c>
      <c r="B5773" t="s">
        <v>5328</v>
      </c>
      <c r="C5773" s="3">
        <v>1416</v>
      </c>
      <c r="D5773" s="3">
        <v>195584.97</v>
      </c>
      <c r="E5773" s="79" t="s">
        <v>88</v>
      </c>
    </row>
    <row r="5774" spans="1:5" outlineLevel="2" x14ac:dyDescent="0.4">
      <c r="A5774" s="63" t="s">
        <v>4188</v>
      </c>
      <c r="B5774" t="s">
        <v>5329</v>
      </c>
      <c r="C5774" s="3">
        <v>11000</v>
      </c>
      <c r="D5774" s="3">
        <v>60958.29</v>
      </c>
      <c r="E5774" s="79" t="s">
        <v>16</v>
      </c>
    </row>
    <row r="5775" spans="1:5" outlineLevel="2" x14ac:dyDescent="0.4">
      <c r="A5775" s="63" t="s">
        <v>4188</v>
      </c>
      <c r="B5775" t="s">
        <v>5330</v>
      </c>
      <c r="C5775" s="3">
        <v>4600</v>
      </c>
      <c r="D5775" s="3">
        <v>742708.33</v>
      </c>
      <c r="E5775" s="79" t="s">
        <v>47</v>
      </c>
    </row>
    <row r="5776" spans="1:5" outlineLevel="2" x14ac:dyDescent="0.4">
      <c r="A5776" s="63" t="s">
        <v>4188</v>
      </c>
      <c r="B5776" t="s">
        <v>5331</v>
      </c>
      <c r="C5776" s="3">
        <v>33019</v>
      </c>
      <c r="D5776" s="3">
        <v>2307202.58</v>
      </c>
      <c r="E5776" s="79" t="s">
        <v>25</v>
      </c>
    </row>
    <row r="5777" spans="1:5" outlineLevel="2" x14ac:dyDescent="0.4">
      <c r="A5777" s="63" t="s">
        <v>4188</v>
      </c>
      <c r="B5777" t="s">
        <v>5332</v>
      </c>
      <c r="C5777" s="3">
        <v>3100</v>
      </c>
      <c r="D5777" s="3">
        <v>73711.100000000006</v>
      </c>
      <c r="E5777" s="79" t="s">
        <v>36</v>
      </c>
    </row>
    <row r="5778" spans="1:5" outlineLevel="2" x14ac:dyDescent="0.4">
      <c r="A5778" s="63" t="s">
        <v>4188</v>
      </c>
      <c r="B5778" t="s">
        <v>5333</v>
      </c>
      <c r="C5778" s="3">
        <v>94985</v>
      </c>
      <c r="D5778" s="3">
        <v>34763190.770000003</v>
      </c>
      <c r="E5778" s="79" t="s">
        <v>148</v>
      </c>
    </row>
    <row r="5779" spans="1:5" outlineLevel="2" x14ac:dyDescent="0.4">
      <c r="A5779" s="63" t="s">
        <v>4188</v>
      </c>
      <c r="B5779" t="s">
        <v>5334</v>
      </c>
      <c r="C5779" s="3">
        <v>2139</v>
      </c>
      <c r="D5779" s="3">
        <v>381633.25</v>
      </c>
      <c r="E5779" s="79" t="s">
        <v>47</v>
      </c>
    </row>
    <row r="5780" spans="1:5" outlineLevel="2" x14ac:dyDescent="0.4">
      <c r="A5780" s="63" t="s">
        <v>4188</v>
      </c>
      <c r="B5780" t="s">
        <v>5335</v>
      </c>
      <c r="C5780" s="3">
        <v>12283</v>
      </c>
      <c r="D5780" s="3">
        <v>181754.88</v>
      </c>
      <c r="E5780" s="79" t="s">
        <v>141</v>
      </c>
    </row>
    <row r="5781" spans="1:5" outlineLevel="2" x14ac:dyDescent="0.4">
      <c r="A5781" s="63" t="s">
        <v>4188</v>
      </c>
      <c r="B5781" t="s">
        <v>5336</v>
      </c>
      <c r="C5781" s="3">
        <v>8226</v>
      </c>
      <c r="D5781" s="3">
        <v>3343754.73</v>
      </c>
      <c r="E5781" s="79" t="s">
        <v>14</v>
      </c>
    </row>
    <row r="5782" spans="1:5" outlineLevel="2" x14ac:dyDescent="0.4">
      <c r="A5782" s="63" t="s">
        <v>4188</v>
      </c>
      <c r="B5782" t="s">
        <v>5337</v>
      </c>
      <c r="C5782" s="3">
        <v>1869</v>
      </c>
      <c r="D5782" s="3">
        <v>661054.92000000004</v>
      </c>
      <c r="E5782" s="79" t="s">
        <v>108</v>
      </c>
    </row>
    <row r="5783" spans="1:5" outlineLevel="2" x14ac:dyDescent="0.4">
      <c r="A5783" s="63" t="s">
        <v>4188</v>
      </c>
      <c r="B5783" t="s">
        <v>5338</v>
      </c>
      <c r="C5783" s="3">
        <v>3600</v>
      </c>
      <c r="D5783" s="3">
        <v>331049.99</v>
      </c>
      <c r="E5783" s="79" t="s">
        <v>29</v>
      </c>
    </row>
    <row r="5784" spans="1:5" outlineLevel="2" x14ac:dyDescent="0.4">
      <c r="A5784" s="63" t="s">
        <v>4188</v>
      </c>
      <c r="B5784" t="s">
        <v>5339</v>
      </c>
      <c r="C5784" s="3">
        <v>29789</v>
      </c>
      <c r="D5784" s="3">
        <v>3040132.89</v>
      </c>
      <c r="E5784" s="79" t="s">
        <v>141</v>
      </c>
    </row>
    <row r="5785" spans="1:5" outlineLevel="2" x14ac:dyDescent="0.4">
      <c r="A5785" s="63" t="s">
        <v>4188</v>
      </c>
      <c r="B5785" t="s">
        <v>5340</v>
      </c>
      <c r="C5785" s="3">
        <v>3000</v>
      </c>
      <c r="D5785" s="3">
        <v>197749.99</v>
      </c>
      <c r="E5785" s="79" t="s">
        <v>49</v>
      </c>
    </row>
    <row r="5786" spans="1:5" outlineLevel="2" x14ac:dyDescent="0.4">
      <c r="A5786" s="63" t="s">
        <v>4188</v>
      </c>
      <c r="B5786" t="s">
        <v>5341</v>
      </c>
      <c r="C5786" s="3">
        <v>11600</v>
      </c>
      <c r="D5786" s="3">
        <v>303533.28999999998</v>
      </c>
      <c r="E5786" s="79" t="s">
        <v>148</v>
      </c>
    </row>
    <row r="5787" spans="1:5" outlineLevel="2" x14ac:dyDescent="0.4">
      <c r="A5787" s="63" t="s">
        <v>4188</v>
      </c>
      <c r="B5787" t="s">
        <v>5342</v>
      </c>
      <c r="C5787" s="3">
        <v>5000</v>
      </c>
      <c r="D5787" s="3">
        <v>432152.74</v>
      </c>
      <c r="E5787" s="79" t="s">
        <v>75</v>
      </c>
    </row>
    <row r="5788" spans="1:5" outlineLevel="2" x14ac:dyDescent="0.4">
      <c r="A5788" s="63" t="s">
        <v>4188</v>
      </c>
      <c r="B5788" t="s">
        <v>5343</v>
      </c>
      <c r="C5788" s="3">
        <v>5000</v>
      </c>
      <c r="D5788" s="3">
        <v>508263.88</v>
      </c>
      <c r="E5788" s="79" t="s">
        <v>16</v>
      </c>
    </row>
    <row r="5789" spans="1:5" outlineLevel="2" x14ac:dyDescent="0.4">
      <c r="A5789" s="63" t="s">
        <v>4188</v>
      </c>
      <c r="B5789" t="s">
        <v>5344</v>
      </c>
      <c r="C5789" s="3">
        <v>52251</v>
      </c>
      <c r="D5789" s="3">
        <v>2557396.16</v>
      </c>
      <c r="E5789" s="79" t="s">
        <v>58</v>
      </c>
    </row>
    <row r="5790" spans="1:5" outlineLevel="2" x14ac:dyDescent="0.4">
      <c r="A5790" s="63" t="s">
        <v>4188</v>
      </c>
      <c r="B5790" t="s">
        <v>5345</v>
      </c>
      <c r="C5790" s="3">
        <v>44921</v>
      </c>
      <c r="D5790" s="3">
        <v>2808810.27</v>
      </c>
      <c r="E5790" s="79" t="s">
        <v>25</v>
      </c>
    </row>
    <row r="5791" spans="1:5" outlineLevel="2" x14ac:dyDescent="0.4">
      <c r="A5791" s="63" t="s">
        <v>4188</v>
      </c>
      <c r="B5791" t="s">
        <v>5346</v>
      </c>
      <c r="C5791" s="3">
        <v>800</v>
      </c>
      <c r="D5791" s="3">
        <v>23322.21</v>
      </c>
      <c r="E5791" s="79" t="s">
        <v>407</v>
      </c>
    </row>
    <row r="5792" spans="1:5" outlineLevel="2" x14ac:dyDescent="0.4">
      <c r="A5792" s="63" t="s">
        <v>4188</v>
      </c>
      <c r="B5792" t="s">
        <v>5347</v>
      </c>
      <c r="C5792" s="3">
        <v>9400</v>
      </c>
      <c r="D5792" s="3">
        <v>485275</v>
      </c>
      <c r="E5792" s="79" t="s">
        <v>378</v>
      </c>
    </row>
    <row r="5793" spans="1:5" outlineLevel="2" x14ac:dyDescent="0.4">
      <c r="A5793" s="63" t="s">
        <v>4188</v>
      </c>
      <c r="B5793" t="s">
        <v>7020</v>
      </c>
      <c r="C5793" s="3">
        <v>1100</v>
      </c>
      <c r="D5793" s="3">
        <v>65831.92</v>
      </c>
      <c r="E5793" s="79" t="s">
        <v>133</v>
      </c>
    </row>
    <row r="5794" spans="1:5" outlineLevel="2" x14ac:dyDescent="0.4">
      <c r="A5794" s="63" t="s">
        <v>4188</v>
      </c>
      <c r="B5794" t="s">
        <v>7021</v>
      </c>
      <c r="C5794" s="3">
        <v>174936</v>
      </c>
      <c r="D5794" s="3">
        <v>38998579.670000002</v>
      </c>
      <c r="E5794" s="79" t="s">
        <v>14</v>
      </c>
    </row>
    <row r="5795" spans="1:5" outlineLevel="2" x14ac:dyDescent="0.4">
      <c r="A5795" s="63" t="s">
        <v>4188</v>
      </c>
      <c r="B5795" t="s">
        <v>5348</v>
      </c>
      <c r="C5795" s="3">
        <v>6300</v>
      </c>
      <c r="D5795" s="3">
        <v>911925</v>
      </c>
      <c r="E5795" s="79" t="s">
        <v>143</v>
      </c>
    </row>
    <row r="5796" spans="1:5" outlineLevel="2" x14ac:dyDescent="0.4">
      <c r="A5796" s="63" t="s">
        <v>4188</v>
      </c>
      <c r="B5796" t="s">
        <v>5349</v>
      </c>
      <c r="C5796" s="3">
        <v>3200</v>
      </c>
      <c r="D5796" s="3">
        <v>172933.32</v>
      </c>
      <c r="E5796" s="79" t="s">
        <v>12</v>
      </c>
    </row>
    <row r="5797" spans="1:5" outlineLevel="2" x14ac:dyDescent="0.4">
      <c r="A5797" s="63" t="s">
        <v>4188</v>
      </c>
      <c r="B5797" t="s">
        <v>5350</v>
      </c>
      <c r="C5797" s="3">
        <v>22497</v>
      </c>
      <c r="D5797" s="3">
        <v>10874487.390000001</v>
      </c>
      <c r="E5797" s="79" t="s">
        <v>396</v>
      </c>
    </row>
    <row r="5798" spans="1:5" outlineLevel="2" x14ac:dyDescent="0.4">
      <c r="A5798" s="63" t="s">
        <v>4188</v>
      </c>
      <c r="B5798" t="s">
        <v>7022</v>
      </c>
      <c r="C5798" s="3">
        <v>2200</v>
      </c>
      <c r="D5798" s="3">
        <v>93927.78</v>
      </c>
      <c r="E5798" s="79" t="s">
        <v>14</v>
      </c>
    </row>
    <row r="5799" spans="1:5" outlineLevel="2" x14ac:dyDescent="0.4">
      <c r="A5799" s="63" t="s">
        <v>4188</v>
      </c>
      <c r="B5799" t="s">
        <v>5351</v>
      </c>
      <c r="C5799" s="3">
        <v>8501</v>
      </c>
      <c r="D5799" s="3">
        <v>1119298.31</v>
      </c>
      <c r="E5799" s="79" t="s">
        <v>407</v>
      </c>
    </row>
    <row r="5800" spans="1:5" outlineLevel="2" x14ac:dyDescent="0.4">
      <c r="A5800" s="63" t="s">
        <v>4188</v>
      </c>
      <c r="B5800" t="s">
        <v>5352</v>
      </c>
      <c r="C5800" s="3">
        <v>10177</v>
      </c>
      <c r="D5800" s="3">
        <v>326794.77</v>
      </c>
      <c r="E5800" s="79" t="s">
        <v>816</v>
      </c>
    </row>
    <row r="5801" spans="1:5" outlineLevel="2" x14ac:dyDescent="0.4">
      <c r="A5801" s="63" t="s">
        <v>4188</v>
      </c>
      <c r="B5801" t="s">
        <v>5353</v>
      </c>
      <c r="C5801" s="3">
        <v>2179</v>
      </c>
      <c r="D5801" s="3">
        <v>49693.31</v>
      </c>
      <c r="E5801" s="79" t="s">
        <v>47</v>
      </c>
    </row>
    <row r="5802" spans="1:5" outlineLevel="2" x14ac:dyDescent="0.4">
      <c r="A5802" s="63" t="s">
        <v>4188</v>
      </c>
      <c r="B5802" t="s">
        <v>5354</v>
      </c>
      <c r="C5802" s="3">
        <v>48475</v>
      </c>
      <c r="D5802" s="3">
        <v>6171136.7800000003</v>
      </c>
      <c r="E5802" s="79" t="s">
        <v>148</v>
      </c>
    </row>
    <row r="5803" spans="1:5" outlineLevel="2" x14ac:dyDescent="0.4">
      <c r="A5803" s="63" t="s">
        <v>4188</v>
      </c>
      <c r="B5803" t="s">
        <v>5355</v>
      </c>
      <c r="C5803" s="3">
        <v>23136</v>
      </c>
      <c r="D5803" s="3">
        <v>4090573.34</v>
      </c>
      <c r="E5803" s="79" t="s">
        <v>49</v>
      </c>
    </row>
    <row r="5804" spans="1:5" outlineLevel="2" x14ac:dyDescent="0.4">
      <c r="A5804" s="63" t="s">
        <v>4188</v>
      </c>
      <c r="B5804" t="s">
        <v>5356</v>
      </c>
      <c r="C5804" s="3">
        <v>17147</v>
      </c>
      <c r="D5804" s="3">
        <v>1054778.6499999999</v>
      </c>
      <c r="E5804" s="79" t="s">
        <v>133</v>
      </c>
    </row>
    <row r="5805" spans="1:5" outlineLevel="2" x14ac:dyDescent="0.4">
      <c r="A5805" s="63" t="s">
        <v>4188</v>
      </c>
      <c r="B5805" t="s">
        <v>5357</v>
      </c>
      <c r="C5805" s="3">
        <v>12093</v>
      </c>
      <c r="D5805" s="3">
        <v>179211.53</v>
      </c>
      <c r="E5805" s="79" t="s">
        <v>12</v>
      </c>
    </row>
    <row r="5806" spans="1:5" outlineLevel="2" x14ac:dyDescent="0.4">
      <c r="A5806" s="63" t="s">
        <v>4188</v>
      </c>
      <c r="B5806" t="s">
        <v>5358</v>
      </c>
      <c r="C5806" s="3">
        <v>6900</v>
      </c>
      <c r="D5806" s="3">
        <v>119408.33</v>
      </c>
      <c r="E5806" s="79" t="s">
        <v>12</v>
      </c>
    </row>
    <row r="5807" spans="1:5" outlineLevel="2" x14ac:dyDescent="0.4">
      <c r="A5807" s="63" t="s">
        <v>4188</v>
      </c>
      <c r="B5807" t="s">
        <v>7023</v>
      </c>
      <c r="C5807" s="3">
        <v>3764</v>
      </c>
      <c r="D5807" s="3">
        <v>287736.87</v>
      </c>
      <c r="E5807" s="79" t="s">
        <v>319</v>
      </c>
    </row>
    <row r="5808" spans="1:5" outlineLevel="2" x14ac:dyDescent="0.4">
      <c r="A5808" s="63" t="s">
        <v>4188</v>
      </c>
      <c r="B5808" t="s">
        <v>5359</v>
      </c>
      <c r="C5808" s="3">
        <v>5600</v>
      </c>
      <c r="D5808" s="3">
        <v>292055.56</v>
      </c>
      <c r="E5808" s="79" t="s">
        <v>40</v>
      </c>
    </row>
    <row r="5809" spans="1:5" outlineLevel="2" x14ac:dyDescent="0.4">
      <c r="A5809" s="63" t="s">
        <v>4188</v>
      </c>
      <c r="B5809" t="s">
        <v>5360</v>
      </c>
      <c r="C5809" s="3">
        <v>3400</v>
      </c>
      <c r="D5809" s="3">
        <v>107949.98</v>
      </c>
      <c r="E5809" s="79" t="s">
        <v>88</v>
      </c>
    </row>
    <row r="5810" spans="1:5" outlineLevel="2" x14ac:dyDescent="0.4">
      <c r="A5810" s="63" t="s">
        <v>4188</v>
      </c>
      <c r="B5810" t="s">
        <v>5361</v>
      </c>
      <c r="C5810" s="3">
        <v>25407</v>
      </c>
      <c r="D5810" s="3">
        <v>396984.36</v>
      </c>
      <c r="E5810" s="79" t="s">
        <v>138</v>
      </c>
    </row>
    <row r="5811" spans="1:5" outlineLevel="2" x14ac:dyDescent="0.4">
      <c r="A5811" s="63" t="s">
        <v>4188</v>
      </c>
      <c r="B5811" t="s">
        <v>5362</v>
      </c>
      <c r="C5811" s="3">
        <v>1200</v>
      </c>
      <c r="D5811" s="3">
        <v>175066.67</v>
      </c>
      <c r="E5811" s="79" t="s">
        <v>666</v>
      </c>
    </row>
    <row r="5812" spans="1:5" outlineLevel="2" x14ac:dyDescent="0.4">
      <c r="A5812" s="63" t="s">
        <v>4188</v>
      </c>
      <c r="B5812" t="s">
        <v>5363</v>
      </c>
      <c r="C5812" s="3">
        <v>1200</v>
      </c>
      <c r="D5812" s="3">
        <v>306833.33</v>
      </c>
      <c r="E5812" s="79" t="s">
        <v>141</v>
      </c>
    </row>
    <row r="5813" spans="1:5" outlineLevel="2" x14ac:dyDescent="0.4">
      <c r="A5813" s="63" t="s">
        <v>4188</v>
      </c>
      <c r="B5813" t="s">
        <v>5364</v>
      </c>
      <c r="C5813" s="3">
        <v>700</v>
      </c>
      <c r="D5813" s="3">
        <v>108081.91</v>
      </c>
      <c r="E5813" s="79" t="s">
        <v>88</v>
      </c>
    </row>
    <row r="5814" spans="1:5" outlineLevel="2" x14ac:dyDescent="0.4">
      <c r="A5814" s="63" t="s">
        <v>4188</v>
      </c>
      <c r="B5814" t="s">
        <v>5365</v>
      </c>
      <c r="C5814" s="3">
        <v>5973</v>
      </c>
      <c r="D5814" s="3">
        <v>687226.83</v>
      </c>
      <c r="E5814" s="79" t="s">
        <v>53</v>
      </c>
    </row>
    <row r="5815" spans="1:5" outlineLevel="2" x14ac:dyDescent="0.4">
      <c r="A5815" s="63" t="s">
        <v>4188</v>
      </c>
      <c r="B5815" t="s">
        <v>5366</v>
      </c>
      <c r="C5815" s="3">
        <v>2200</v>
      </c>
      <c r="D5815" s="3">
        <v>41311.1</v>
      </c>
      <c r="E5815" s="79" t="s">
        <v>319</v>
      </c>
    </row>
    <row r="5816" spans="1:5" outlineLevel="2" x14ac:dyDescent="0.4">
      <c r="A5816" s="63" t="s">
        <v>4188</v>
      </c>
      <c r="B5816" t="s">
        <v>5367</v>
      </c>
      <c r="C5816" s="3">
        <v>8700</v>
      </c>
      <c r="D5816" s="3">
        <v>371079.16</v>
      </c>
      <c r="E5816" s="79" t="s">
        <v>164</v>
      </c>
    </row>
    <row r="5817" spans="1:5" outlineLevel="2" x14ac:dyDescent="0.4">
      <c r="A5817" s="63" t="s">
        <v>4188</v>
      </c>
      <c r="B5817" t="s">
        <v>5368</v>
      </c>
      <c r="C5817" s="3">
        <v>7783</v>
      </c>
      <c r="D5817" s="3">
        <v>674959.03</v>
      </c>
      <c r="E5817" s="79" t="s">
        <v>414</v>
      </c>
    </row>
    <row r="5818" spans="1:5" outlineLevel="2" x14ac:dyDescent="0.4">
      <c r="A5818" s="63" t="s">
        <v>4188</v>
      </c>
      <c r="B5818" t="s">
        <v>5369</v>
      </c>
      <c r="C5818" s="3">
        <v>4900</v>
      </c>
      <c r="D5818" s="3">
        <v>715808.31</v>
      </c>
      <c r="E5818" s="79" t="s">
        <v>6</v>
      </c>
    </row>
    <row r="5819" spans="1:5" outlineLevel="2" x14ac:dyDescent="0.4">
      <c r="A5819" s="63" t="s">
        <v>4188</v>
      </c>
      <c r="B5819" t="s">
        <v>5370</v>
      </c>
      <c r="C5819" s="3">
        <v>3250</v>
      </c>
      <c r="D5819" s="3">
        <v>60079.85</v>
      </c>
      <c r="E5819" s="79" t="s">
        <v>47</v>
      </c>
    </row>
    <row r="5820" spans="1:5" outlineLevel="2" x14ac:dyDescent="0.4">
      <c r="A5820" s="63" t="s">
        <v>4188</v>
      </c>
      <c r="B5820" t="s">
        <v>5371</v>
      </c>
      <c r="C5820" s="3">
        <v>20158</v>
      </c>
      <c r="D5820" s="3">
        <v>2524789.5</v>
      </c>
      <c r="E5820" s="79" t="s">
        <v>18</v>
      </c>
    </row>
    <row r="5821" spans="1:5" outlineLevel="2" x14ac:dyDescent="0.4">
      <c r="A5821" s="63" t="s">
        <v>4188</v>
      </c>
      <c r="B5821" t="s">
        <v>5372</v>
      </c>
      <c r="C5821" s="3">
        <v>7070</v>
      </c>
      <c r="D5821" s="3">
        <v>873341.39</v>
      </c>
      <c r="E5821" s="79" t="s">
        <v>16</v>
      </c>
    </row>
    <row r="5822" spans="1:5" outlineLevel="2" x14ac:dyDescent="0.4">
      <c r="A5822" s="63" t="s">
        <v>4188</v>
      </c>
      <c r="B5822" t="s">
        <v>5373</v>
      </c>
      <c r="C5822" s="3">
        <v>116051</v>
      </c>
      <c r="D5822" s="3">
        <v>6666485.2199999997</v>
      </c>
      <c r="E5822" s="79" t="s">
        <v>27</v>
      </c>
    </row>
    <row r="5823" spans="1:5" outlineLevel="2" x14ac:dyDescent="0.4">
      <c r="A5823" s="63" t="s">
        <v>4188</v>
      </c>
      <c r="B5823" t="s">
        <v>5374</v>
      </c>
      <c r="C5823" s="3">
        <v>1700</v>
      </c>
      <c r="D5823" s="3">
        <v>87904.17</v>
      </c>
      <c r="E5823" s="79" t="s">
        <v>143</v>
      </c>
    </row>
    <row r="5824" spans="1:5" outlineLevel="2" x14ac:dyDescent="0.4">
      <c r="A5824" s="63" t="s">
        <v>4188</v>
      </c>
      <c r="B5824" t="s">
        <v>5375</v>
      </c>
      <c r="C5824" s="3">
        <v>17343</v>
      </c>
      <c r="D5824" s="3">
        <v>843785.12</v>
      </c>
      <c r="E5824" s="79" t="s">
        <v>14</v>
      </c>
    </row>
    <row r="5825" spans="1:5" outlineLevel="2" x14ac:dyDescent="0.4">
      <c r="A5825" s="63" t="s">
        <v>4188</v>
      </c>
      <c r="B5825" t="s">
        <v>5376</v>
      </c>
      <c r="C5825" s="3">
        <v>2414</v>
      </c>
      <c r="D5825" s="3">
        <v>3464425.25</v>
      </c>
      <c r="E5825" s="79" t="s">
        <v>25</v>
      </c>
    </row>
    <row r="5826" spans="1:5" outlineLevel="2" x14ac:dyDescent="0.4">
      <c r="A5826" s="63" t="s">
        <v>4188</v>
      </c>
      <c r="B5826" t="s">
        <v>5377</v>
      </c>
      <c r="C5826" s="3">
        <v>6886</v>
      </c>
      <c r="D5826" s="3">
        <v>5456772.4100000001</v>
      </c>
      <c r="E5826" s="79" t="s">
        <v>38</v>
      </c>
    </row>
    <row r="5827" spans="1:5" outlineLevel="2" x14ac:dyDescent="0.4">
      <c r="A5827" s="63" t="s">
        <v>4188</v>
      </c>
      <c r="B5827" t="s">
        <v>5378</v>
      </c>
      <c r="C5827" s="3">
        <v>50223</v>
      </c>
      <c r="D5827" s="3">
        <v>9201969.6500000004</v>
      </c>
      <c r="E5827" s="79" t="s">
        <v>36</v>
      </c>
    </row>
    <row r="5828" spans="1:5" outlineLevel="2" x14ac:dyDescent="0.4">
      <c r="A5828" s="63" t="s">
        <v>4188</v>
      </c>
      <c r="B5828" t="s">
        <v>5379</v>
      </c>
      <c r="C5828" s="3">
        <v>3119</v>
      </c>
      <c r="D5828" s="3">
        <v>594429.42000000004</v>
      </c>
      <c r="E5828" s="79" t="s">
        <v>36</v>
      </c>
    </row>
    <row r="5829" spans="1:5" outlineLevel="2" x14ac:dyDescent="0.4">
      <c r="A5829" s="63" t="s">
        <v>4188</v>
      </c>
      <c r="B5829" t="s">
        <v>7024</v>
      </c>
      <c r="C5829" s="3">
        <v>91962</v>
      </c>
      <c r="D5829" s="3">
        <v>14943825</v>
      </c>
      <c r="E5829" s="79" t="s">
        <v>25</v>
      </c>
    </row>
    <row r="5830" spans="1:5" outlineLevel="2" x14ac:dyDescent="0.4">
      <c r="A5830" s="63" t="s">
        <v>4188</v>
      </c>
      <c r="B5830" t="s">
        <v>5380</v>
      </c>
      <c r="C5830" s="3">
        <v>5499</v>
      </c>
      <c r="D5830" s="3">
        <v>131594.13</v>
      </c>
      <c r="E5830" s="79" t="s">
        <v>43</v>
      </c>
    </row>
    <row r="5831" spans="1:5" outlineLevel="2" x14ac:dyDescent="0.4">
      <c r="A5831" s="63" t="s">
        <v>4188</v>
      </c>
      <c r="B5831" t="s">
        <v>5381</v>
      </c>
      <c r="C5831" s="3">
        <v>11014</v>
      </c>
      <c r="D5831" s="3">
        <v>4343952.1900000004</v>
      </c>
      <c r="E5831" s="79" t="s">
        <v>67</v>
      </c>
    </row>
    <row r="5832" spans="1:5" outlineLevel="2" x14ac:dyDescent="0.4">
      <c r="A5832" s="63" t="s">
        <v>4188</v>
      </c>
      <c r="B5832" t="s">
        <v>5382</v>
      </c>
      <c r="C5832" s="3">
        <v>122696</v>
      </c>
      <c r="D5832" s="3">
        <v>8101344.2400000002</v>
      </c>
      <c r="E5832" s="79" t="s">
        <v>319</v>
      </c>
    </row>
    <row r="5833" spans="1:5" outlineLevel="2" x14ac:dyDescent="0.4">
      <c r="A5833" s="63" t="s">
        <v>4188</v>
      </c>
      <c r="B5833" t="s">
        <v>5383</v>
      </c>
      <c r="C5833" s="3">
        <v>254090</v>
      </c>
      <c r="D5833" s="3">
        <v>19384949.579999998</v>
      </c>
      <c r="E5833" s="79" t="s">
        <v>135</v>
      </c>
    </row>
    <row r="5834" spans="1:5" outlineLevel="2" x14ac:dyDescent="0.4">
      <c r="A5834" s="63" t="s">
        <v>4188</v>
      </c>
      <c r="B5834" t="s">
        <v>5384</v>
      </c>
      <c r="C5834" s="3">
        <v>9124</v>
      </c>
      <c r="D5834" s="3">
        <v>3400970.94</v>
      </c>
      <c r="E5834" s="79" t="s">
        <v>29</v>
      </c>
    </row>
    <row r="5835" spans="1:5" outlineLevel="2" x14ac:dyDescent="0.4">
      <c r="A5835" s="63" t="s">
        <v>4188</v>
      </c>
      <c r="B5835" t="s">
        <v>5385</v>
      </c>
      <c r="C5835" s="3">
        <v>3587</v>
      </c>
      <c r="D5835" s="3">
        <v>489924.41</v>
      </c>
      <c r="E5835" s="79" t="s">
        <v>135</v>
      </c>
    </row>
    <row r="5836" spans="1:5" outlineLevel="2" x14ac:dyDescent="0.4">
      <c r="A5836" s="63" t="s">
        <v>4188</v>
      </c>
      <c r="B5836" t="s">
        <v>5386</v>
      </c>
      <c r="C5836" s="3">
        <v>10083</v>
      </c>
      <c r="D5836" s="3">
        <v>954804.04</v>
      </c>
      <c r="E5836" s="79" t="s">
        <v>85</v>
      </c>
    </row>
    <row r="5837" spans="1:5" outlineLevel="2" x14ac:dyDescent="0.4">
      <c r="A5837" s="63" t="s">
        <v>4188</v>
      </c>
      <c r="B5837" t="s">
        <v>5387</v>
      </c>
      <c r="C5837" s="3">
        <v>195791</v>
      </c>
      <c r="D5837" s="3">
        <v>97063388.25</v>
      </c>
      <c r="E5837" s="79" t="s">
        <v>16</v>
      </c>
    </row>
    <row r="5838" spans="1:5" outlineLevel="2" x14ac:dyDescent="0.4">
      <c r="A5838" s="63" t="s">
        <v>4188</v>
      </c>
      <c r="B5838" t="s">
        <v>7025</v>
      </c>
      <c r="C5838" s="3">
        <v>71342</v>
      </c>
      <c r="D5838" s="3">
        <v>14980829.1</v>
      </c>
      <c r="E5838" s="79" t="s">
        <v>902</v>
      </c>
    </row>
    <row r="5839" spans="1:5" outlineLevel="2" x14ac:dyDescent="0.4">
      <c r="A5839" s="63" t="s">
        <v>4188</v>
      </c>
      <c r="B5839" t="s">
        <v>5388</v>
      </c>
      <c r="C5839" s="3">
        <v>1500</v>
      </c>
      <c r="D5839" s="3">
        <v>132750</v>
      </c>
      <c r="E5839" s="79" t="s">
        <v>21</v>
      </c>
    </row>
    <row r="5840" spans="1:5" outlineLevel="2" x14ac:dyDescent="0.4">
      <c r="A5840" s="63" t="s">
        <v>4188</v>
      </c>
      <c r="B5840" t="s">
        <v>5389</v>
      </c>
      <c r="C5840" s="3">
        <v>600</v>
      </c>
      <c r="D5840" s="3">
        <v>47474.99</v>
      </c>
      <c r="E5840" s="79" t="s">
        <v>781</v>
      </c>
    </row>
    <row r="5841" spans="1:5" outlineLevel="2" x14ac:dyDescent="0.4">
      <c r="A5841" s="63" t="s">
        <v>4188</v>
      </c>
      <c r="B5841" t="s">
        <v>5390</v>
      </c>
      <c r="C5841" s="3">
        <v>27000</v>
      </c>
      <c r="D5841" s="3">
        <v>654374.99</v>
      </c>
      <c r="E5841" s="79" t="s">
        <v>414</v>
      </c>
    </row>
    <row r="5842" spans="1:5" outlineLevel="2" x14ac:dyDescent="0.4">
      <c r="A5842" s="63" t="s">
        <v>4188</v>
      </c>
      <c r="B5842" t="s">
        <v>5391</v>
      </c>
      <c r="C5842" s="3">
        <v>2000</v>
      </c>
      <c r="D5842" s="3">
        <v>81666.67</v>
      </c>
      <c r="E5842" s="79" t="s">
        <v>123</v>
      </c>
    </row>
    <row r="5843" spans="1:5" outlineLevel="2" x14ac:dyDescent="0.4">
      <c r="A5843" s="63" t="s">
        <v>4188</v>
      </c>
      <c r="B5843" t="s">
        <v>5392</v>
      </c>
      <c r="C5843" s="3">
        <v>4400</v>
      </c>
      <c r="D5843" s="3">
        <v>235827.77</v>
      </c>
      <c r="E5843" s="79" t="s">
        <v>273</v>
      </c>
    </row>
    <row r="5844" spans="1:5" outlineLevel="2" x14ac:dyDescent="0.4">
      <c r="A5844" s="63" t="s">
        <v>4188</v>
      </c>
      <c r="B5844" t="s">
        <v>5393</v>
      </c>
      <c r="C5844" s="3">
        <v>48594</v>
      </c>
      <c r="D5844" s="3">
        <v>5983136.2599999998</v>
      </c>
      <c r="E5844" s="79" t="s">
        <v>319</v>
      </c>
    </row>
    <row r="5845" spans="1:5" outlineLevel="2" x14ac:dyDescent="0.4">
      <c r="A5845" s="63" t="s">
        <v>4188</v>
      </c>
      <c r="B5845" t="s">
        <v>7026</v>
      </c>
      <c r="C5845" s="3">
        <v>24120</v>
      </c>
      <c r="D5845" s="3">
        <v>2451864.9900000002</v>
      </c>
      <c r="E5845" s="79" t="s">
        <v>16</v>
      </c>
    </row>
    <row r="5846" spans="1:5" outlineLevel="2" x14ac:dyDescent="0.4">
      <c r="A5846" s="63" t="s">
        <v>4188</v>
      </c>
      <c r="B5846" t="s">
        <v>5394</v>
      </c>
      <c r="C5846" s="3">
        <v>5400</v>
      </c>
      <c r="D5846" s="3">
        <v>286425</v>
      </c>
      <c r="E5846" s="79" t="s">
        <v>319</v>
      </c>
    </row>
    <row r="5847" spans="1:5" outlineLevel="2" x14ac:dyDescent="0.4">
      <c r="A5847" s="63" t="s">
        <v>4188</v>
      </c>
      <c r="B5847" t="s">
        <v>5395</v>
      </c>
      <c r="C5847" s="3">
        <v>4600</v>
      </c>
      <c r="D5847" s="3">
        <v>42038.879999999997</v>
      </c>
      <c r="E5847" s="79" t="s">
        <v>25</v>
      </c>
    </row>
    <row r="5848" spans="1:5" outlineLevel="2" x14ac:dyDescent="0.4">
      <c r="A5848" s="63" t="s">
        <v>4188</v>
      </c>
      <c r="B5848" t="s">
        <v>5396</v>
      </c>
      <c r="C5848" s="3">
        <v>45552</v>
      </c>
      <c r="D5848" s="3">
        <v>6048293.3300000001</v>
      </c>
      <c r="E5848" s="79" t="s">
        <v>51</v>
      </c>
    </row>
    <row r="5849" spans="1:5" outlineLevel="2" x14ac:dyDescent="0.4">
      <c r="A5849" s="63" t="s">
        <v>4188</v>
      </c>
      <c r="B5849" t="s">
        <v>5397</v>
      </c>
      <c r="C5849" s="3">
        <v>153570</v>
      </c>
      <c r="D5849" s="3">
        <v>45768125.840000004</v>
      </c>
      <c r="E5849" s="79" t="s">
        <v>36</v>
      </c>
    </row>
    <row r="5850" spans="1:5" outlineLevel="2" x14ac:dyDescent="0.4">
      <c r="A5850" s="63" t="s">
        <v>4188</v>
      </c>
      <c r="B5850" t="s">
        <v>5398</v>
      </c>
      <c r="C5850" s="3">
        <v>25000</v>
      </c>
      <c r="D5850" s="3">
        <v>34201.370000000003</v>
      </c>
      <c r="E5850" s="79" t="s">
        <v>21</v>
      </c>
    </row>
    <row r="5851" spans="1:5" outlineLevel="2" x14ac:dyDescent="0.4">
      <c r="A5851" s="63" t="s">
        <v>4188</v>
      </c>
      <c r="B5851" t="s">
        <v>5399</v>
      </c>
      <c r="C5851" s="3">
        <v>1900</v>
      </c>
      <c r="D5851" s="3">
        <v>177069.43</v>
      </c>
      <c r="E5851" s="79" t="s">
        <v>62</v>
      </c>
    </row>
    <row r="5852" spans="1:5" outlineLevel="2" x14ac:dyDescent="0.4">
      <c r="A5852" s="63" t="s">
        <v>4188</v>
      </c>
      <c r="B5852" t="s">
        <v>5400</v>
      </c>
      <c r="C5852" s="3">
        <v>126192</v>
      </c>
      <c r="D5852" s="3">
        <v>30482378.66</v>
      </c>
      <c r="E5852" s="79" t="s">
        <v>53</v>
      </c>
    </row>
    <row r="5853" spans="1:5" outlineLevel="2" x14ac:dyDescent="0.4">
      <c r="A5853" s="63" t="s">
        <v>4188</v>
      </c>
      <c r="B5853" t="s">
        <v>5401</v>
      </c>
      <c r="C5853" s="3">
        <v>12438</v>
      </c>
      <c r="D5853" s="3">
        <v>839565</v>
      </c>
      <c r="E5853" s="79" t="s">
        <v>133</v>
      </c>
    </row>
    <row r="5854" spans="1:5" outlineLevel="2" x14ac:dyDescent="0.4">
      <c r="A5854" s="63" t="s">
        <v>4188</v>
      </c>
      <c r="B5854" t="s">
        <v>5402</v>
      </c>
      <c r="C5854" s="3">
        <v>15800</v>
      </c>
      <c r="D5854" s="3">
        <v>578016.67000000004</v>
      </c>
      <c r="E5854" s="79" t="s">
        <v>425</v>
      </c>
    </row>
    <row r="5855" spans="1:5" outlineLevel="2" x14ac:dyDescent="0.4">
      <c r="A5855" s="63" t="s">
        <v>4188</v>
      </c>
      <c r="B5855" t="s">
        <v>5403</v>
      </c>
      <c r="C5855" s="3">
        <v>5700</v>
      </c>
      <c r="D5855" s="3">
        <v>262991.64</v>
      </c>
      <c r="E5855" s="79" t="s">
        <v>6</v>
      </c>
    </row>
    <row r="5856" spans="1:5" outlineLevel="2" x14ac:dyDescent="0.4">
      <c r="A5856" s="63" t="s">
        <v>4188</v>
      </c>
      <c r="B5856" t="s">
        <v>5404</v>
      </c>
      <c r="C5856" s="3">
        <v>93134</v>
      </c>
      <c r="D5856" s="3">
        <v>2818597.03</v>
      </c>
      <c r="E5856" s="79" t="s">
        <v>12</v>
      </c>
    </row>
    <row r="5857" spans="1:5" outlineLevel="2" x14ac:dyDescent="0.4">
      <c r="A5857" s="63" t="s">
        <v>4188</v>
      </c>
      <c r="B5857" t="s">
        <v>5405</v>
      </c>
      <c r="C5857" s="3">
        <v>4164</v>
      </c>
      <c r="D5857" s="3">
        <v>1135499.67</v>
      </c>
      <c r="E5857" s="79" t="s">
        <v>64</v>
      </c>
    </row>
    <row r="5858" spans="1:5" outlineLevel="2" x14ac:dyDescent="0.4">
      <c r="A5858" s="63" t="s">
        <v>4188</v>
      </c>
      <c r="B5858" t="s">
        <v>7027</v>
      </c>
      <c r="C5858" s="3">
        <v>5800</v>
      </c>
      <c r="D5858" s="3">
        <v>197683.32</v>
      </c>
      <c r="E5858" s="79" t="s">
        <v>53</v>
      </c>
    </row>
    <row r="5859" spans="1:5" outlineLevel="2" x14ac:dyDescent="0.4">
      <c r="A5859" s="63" t="s">
        <v>4188</v>
      </c>
      <c r="B5859" t="s">
        <v>5406</v>
      </c>
      <c r="C5859" s="3">
        <v>17412</v>
      </c>
      <c r="D5859" s="3">
        <v>3366319.99</v>
      </c>
      <c r="E5859" s="79" t="s">
        <v>816</v>
      </c>
    </row>
    <row r="5860" spans="1:5" outlineLevel="2" x14ac:dyDescent="0.4">
      <c r="A5860" s="63" t="s">
        <v>4188</v>
      </c>
      <c r="B5860" t="s">
        <v>5407</v>
      </c>
      <c r="C5860" s="3">
        <v>357158</v>
      </c>
      <c r="D5860" s="3">
        <v>58107622.390000001</v>
      </c>
      <c r="E5860" s="79" t="s">
        <v>29</v>
      </c>
    </row>
    <row r="5861" spans="1:5" outlineLevel="2" x14ac:dyDescent="0.4">
      <c r="A5861" s="63" t="s">
        <v>4188</v>
      </c>
      <c r="B5861" t="s">
        <v>5408</v>
      </c>
      <c r="C5861" s="3">
        <v>1400</v>
      </c>
      <c r="D5861" s="3">
        <v>29438.880000000001</v>
      </c>
      <c r="E5861" s="79" t="s">
        <v>88</v>
      </c>
    </row>
    <row r="5862" spans="1:5" outlineLevel="2" x14ac:dyDescent="0.4">
      <c r="A5862" s="63" t="s">
        <v>4188</v>
      </c>
      <c r="B5862" t="s">
        <v>5409</v>
      </c>
      <c r="C5862" s="3">
        <v>8117</v>
      </c>
      <c r="D5862" s="3">
        <v>18885778.789999999</v>
      </c>
      <c r="E5862" s="79" t="s">
        <v>75</v>
      </c>
    </row>
    <row r="5863" spans="1:5" outlineLevel="2" x14ac:dyDescent="0.4">
      <c r="A5863" s="63" t="s">
        <v>4188</v>
      </c>
      <c r="B5863" t="s">
        <v>5410</v>
      </c>
      <c r="C5863" s="3">
        <v>1100</v>
      </c>
      <c r="D5863" s="3">
        <v>41509.72</v>
      </c>
      <c r="E5863" s="79" t="s">
        <v>49</v>
      </c>
    </row>
    <row r="5864" spans="1:5" outlineLevel="2" x14ac:dyDescent="0.4">
      <c r="A5864" s="63" t="s">
        <v>4188</v>
      </c>
      <c r="B5864" t="s">
        <v>5411</v>
      </c>
      <c r="C5864" s="3">
        <v>2900</v>
      </c>
      <c r="D5864" s="3">
        <v>41284.720000000001</v>
      </c>
      <c r="E5864" s="79" t="s">
        <v>378</v>
      </c>
    </row>
    <row r="5865" spans="1:5" outlineLevel="2" x14ac:dyDescent="0.4">
      <c r="A5865" s="63" t="s">
        <v>4188</v>
      </c>
      <c r="B5865" t="s">
        <v>5412</v>
      </c>
      <c r="C5865" s="3">
        <v>1050553</v>
      </c>
      <c r="D5865" s="3">
        <v>119354493.59999999</v>
      </c>
      <c r="E5865" s="79" t="s">
        <v>113</v>
      </c>
    </row>
    <row r="5866" spans="1:5" outlineLevel="2" x14ac:dyDescent="0.4">
      <c r="A5866" s="63" t="s">
        <v>4188</v>
      </c>
      <c r="B5866" t="s">
        <v>5413</v>
      </c>
      <c r="C5866" s="3">
        <v>4069</v>
      </c>
      <c r="D5866" s="3">
        <v>295058.99</v>
      </c>
      <c r="E5866" s="79" t="s">
        <v>25</v>
      </c>
    </row>
    <row r="5867" spans="1:5" outlineLevel="2" x14ac:dyDescent="0.4">
      <c r="A5867" s="63" t="s">
        <v>4188</v>
      </c>
      <c r="B5867" t="s">
        <v>5414</v>
      </c>
      <c r="C5867" s="3">
        <v>4400</v>
      </c>
      <c r="D5867" s="3">
        <v>538144.43000000005</v>
      </c>
      <c r="E5867" s="79" t="s">
        <v>108</v>
      </c>
    </row>
    <row r="5868" spans="1:5" outlineLevel="2" x14ac:dyDescent="0.4">
      <c r="A5868" s="63" t="s">
        <v>4188</v>
      </c>
      <c r="B5868" t="s">
        <v>5415</v>
      </c>
      <c r="C5868" s="3">
        <v>2700</v>
      </c>
      <c r="D5868" s="3">
        <v>71999.98</v>
      </c>
      <c r="E5868" s="79" t="s">
        <v>141</v>
      </c>
    </row>
    <row r="5869" spans="1:5" outlineLevel="2" x14ac:dyDescent="0.4">
      <c r="A5869" s="63" t="s">
        <v>4188</v>
      </c>
      <c r="B5869" t="s">
        <v>5416</v>
      </c>
      <c r="C5869" s="3">
        <v>5100</v>
      </c>
      <c r="D5869" s="3">
        <v>105612.5</v>
      </c>
      <c r="E5869" s="79" t="s">
        <v>126</v>
      </c>
    </row>
    <row r="5870" spans="1:5" outlineLevel="2" x14ac:dyDescent="0.4">
      <c r="A5870" s="63" t="s">
        <v>4188</v>
      </c>
      <c r="B5870" t="s">
        <v>5417</v>
      </c>
      <c r="C5870" s="3">
        <v>15123</v>
      </c>
      <c r="D5870" s="3">
        <v>392567.87</v>
      </c>
      <c r="E5870" s="79" t="s">
        <v>29</v>
      </c>
    </row>
    <row r="5871" spans="1:5" outlineLevel="2" x14ac:dyDescent="0.4">
      <c r="A5871" s="63" t="s">
        <v>4188</v>
      </c>
      <c r="B5871" t="s">
        <v>5418</v>
      </c>
      <c r="C5871" s="3">
        <v>14463</v>
      </c>
      <c r="D5871" s="3">
        <v>1115057.1299999999</v>
      </c>
      <c r="E5871" s="79" t="s">
        <v>29</v>
      </c>
    </row>
    <row r="5872" spans="1:5" outlineLevel="2" x14ac:dyDescent="0.4">
      <c r="A5872" s="63" t="s">
        <v>4188</v>
      </c>
      <c r="B5872" t="s">
        <v>5419</v>
      </c>
      <c r="C5872" s="3">
        <v>18932</v>
      </c>
      <c r="D5872" s="3">
        <v>2177705.89</v>
      </c>
      <c r="E5872" s="79" t="s">
        <v>133</v>
      </c>
    </row>
    <row r="5873" spans="1:5" outlineLevel="2" x14ac:dyDescent="0.4">
      <c r="A5873" s="63" t="s">
        <v>4188</v>
      </c>
      <c r="B5873" t="s">
        <v>5420</v>
      </c>
      <c r="C5873" s="3">
        <v>58382</v>
      </c>
      <c r="D5873" s="3">
        <v>2263113.33</v>
      </c>
      <c r="E5873" s="79" t="s">
        <v>47</v>
      </c>
    </row>
    <row r="5874" spans="1:5" outlineLevel="2" x14ac:dyDescent="0.4">
      <c r="A5874" s="63" t="s">
        <v>4188</v>
      </c>
      <c r="B5874" t="s">
        <v>5421</v>
      </c>
      <c r="C5874" s="3">
        <v>4100</v>
      </c>
      <c r="D5874" s="3">
        <v>151529.17000000001</v>
      </c>
      <c r="E5874" s="79" t="s">
        <v>88</v>
      </c>
    </row>
    <row r="5875" spans="1:5" outlineLevel="2" x14ac:dyDescent="0.4">
      <c r="A5875" s="63" t="s">
        <v>4188</v>
      </c>
      <c r="B5875" t="s">
        <v>7028</v>
      </c>
      <c r="C5875" s="3">
        <v>1200</v>
      </c>
      <c r="D5875" s="3">
        <v>29216.67</v>
      </c>
      <c r="E5875" s="79" t="s">
        <v>88</v>
      </c>
    </row>
    <row r="5876" spans="1:5" outlineLevel="2" x14ac:dyDescent="0.4">
      <c r="A5876" s="63" t="s">
        <v>4188</v>
      </c>
      <c r="B5876" t="s">
        <v>5422</v>
      </c>
      <c r="C5876" s="3">
        <v>400</v>
      </c>
      <c r="D5876" s="3">
        <v>159244.42000000001</v>
      </c>
      <c r="E5876" s="79" t="s">
        <v>108</v>
      </c>
    </row>
    <row r="5877" spans="1:5" outlineLevel="2" x14ac:dyDescent="0.4">
      <c r="A5877" s="63" t="s">
        <v>4188</v>
      </c>
      <c r="B5877" t="s">
        <v>5423</v>
      </c>
      <c r="C5877" s="3">
        <v>3000</v>
      </c>
      <c r="D5877" s="3">
        <v>152333.32999999999</v>
      </c>
      <c r="E5877" s="79" t="s">
        <v>126</v>
      </c>
    </row>
    <row r="5878" spans="1:5" outlineLevel="2" x14ac:dyDescent="0.4">
      <c r="A5878" s="63" t="s">
        <v>4188</v>
      </c>
      <c r="B5878" t="s">
        <v>5424</v>
      </c>
      <c r="C5878" s="3">
        <v>19392</v>
      </c>
      <c r="D5878" s="3">
        <v>1031008.01</v>
      </c>
      <c r="E5878" s="79" t="s">
        <v>108</v>
      </c>
    </row>
    <row r="5879" spans="1:5" outlineLevel="2" x14ac:dyDescent="0.4">
      <c r="A5879" s="63" t="s">
        <v>4188</v>
      </c>
      <c r="B5879" t="s">
        <v>5425</v>
      </c>
      <c r="C5879" s="3">
        <v>428559</v>
      </c>
      <c r="D5879" s="3">
        <v>27945618.120000001</v>
      </c>
      <c r="E5879" s="79" t="s">
        <v>25</v>
      </c>
    </row>
    <row r="5880" spans="1:5" outlineLevel="2" x14ac:dyDescent="0.4">
      <c r="A5880" s="63" t="s">
        <v>4188</v>
      </c>
      <c r="B5880" t="s">
        <v>5426</v>
      </c>
      <c r="C5880" s="3">
        <v>5516</v>
      </c>
      <c r="D5880" s="3">
        <v>8731215.1099999994</v>
      </c>
      <c r="E5880" s="79" t="s">
        <v>816</v>
      </c>
    </row>
    <row r="5881" spans="1:5" outlineLevel="2" x14ac:dyDescent="0.4">
      <c r="A5881" s="63" t="s">
        <v>4188</v>
      </c>
      <c r="B5881" t="s">
        <v>5427</v>
      </c>
      <c r="C5881" s="3">
        <v>32300</v>
      </c>
      <c r="D5881" s="3">
        <v>174509.72</v>
      </c>
      <c r="E5881" s="79" t="s">
        <v>12</v>
      </c>
    </row>
    <row r="5882" spans="1:5" outlineLevel="2" x14ac:dyDescent="0.4">
      <c r="A5882" s="63" t="s">
        <v>4188</v>
      </c>
      <c r="B5882" t="s">
        <v>5428</v>
      </c>
      <c r="C5882" s="3">
        <v>158852</v>
      </c>
      <c r="D5882" s="3">
        <v>2768878.59</v>
      </c>
      <c r="E5882" s="79" t="s">
        <v>126</v>
      </c>
    </row>
    <row r="5883" spans="1:5" outlineLevel="2" x14ac:dyDescent="0.4">
      <c r="A5883" s="63" t="s">
        <v>4188</v>
      </c>
      <c r="B5883" t="s">
        <v>5429</v>
      </c>
      <c r="C5883" s="3">
        <v>9900</v>
      </c>
      <c r="D5883" s="3">
        <v>430375</v>
      </c>
      <c r="E5883" s="79" t="s">
        <v>55</v>
      </c>
    </row>
    <row r="5884" spans="1:5" outlineLevel="2" x14ac:dyDescent="0.4">
      <c r="A5884" s="63" t="s">
        <v>4188</v>
      </c>
      <c r="B5884" t="s">
        <v>5430</v>
      </c>
      <c r="C5884" s="3">
        <v>86739</v>
      </c>
      <c r="D5884" s="3">
        <v>3796035.91</v>
      </c>
      <c r="E5884" s="79" t="s">
        <v>36</v>
      </c>
    </row>
    <row r="5885" spans="1:5" outlineLevel="2" x14ac:dyDescent="0.4">
      <c r="A5885" s="63" t="s">
        <v>4188</v>
      </c>
      <c r="B5885" t="s">
        <v>5431</v>
      </c>
      <c r="C5885" s="3">
        <v>2839</v>
      </c>
      <c r="D5885" s="3">
        <v>185560.16</v>
      </c>
      <c r="E5885" s="79" t="s">
        <v>90</v>
      </c>
    </row>
    <row r="5886" spans="1:5" outlineLevel="2" x14ac:dyDescent="0.4">
      <c r="A5886" s="63" t="s">
        <v>4188</v>
      </c>
      <c r="B5886" t="s">
        <v>7029</v>
      </c>
      <c r="C5886" s="3">
        <v>16403</v>
      </c>
      <c r="D5886" s="3">
        <v>296393.07</v>
      </c>
      <c r="E5886" s="79" t="s">
        <v>14</v>
      </c>
    </row>
    <row r="5887" spans="1:5" outlineLevel="2" x14ac:dyDescent="0.4">
      <c r="A5887" s="63" t="s">
        <v>4188</v>
      </c>
      <c r="B5887" t="s">
        <v>5432</v>
      </c>
      <c r="C5887" s="3">
        <v>45511</v>
      </c>
      <c r="D5887" s="3">
        <v>8729894.6999999993</v>
      </c>
      <c r="E5887" s="79" t="s">
        <v>319</v>
      </c>
    </row>
    <row r="5888" spans="1:5" outlineLevel="2" x14ac:dyDescent="0.4">
      <c r="A5888" s="63" t="s">
        <v>4188</v>
      </c>
      <c r="B5888" t="s">
        <v>5433</v>
      </c>
      <c r="C5888" s="3">
        <v>277877</v>
      </c>
      <c r="D5888" s="3">
        <v>29014990.079999998</v>
      </c>
      <c r="E5888" s="79" t="s">
        <v>319</v>
      </c>
    </row>
    <row r="5889" spans="1:5" outlineLevel="2" x14ac:dyDescent="0.4">
      <c r="A5889" s="63" t="s">
        <v>4188</v>
      </c>
      <c r="B5889" t="s">
        <v>5434</v>
      </c>
      <c r="C5889" s="3">
        <v>1811058</v>
      </c>
      <c r="D5889" s="3">
        <v>559466000.50999999</v>
      </c>
      <c r="E5889" s="79" t="s">
        <v>6</v>
      </c>
    </row>
    <row r="5890" spans="1:5" outlineLevel="2" x14ac:dyDescent="0.4">
      <c r="A5890" s="63" t="s">
        <v>4188</v>
      </c>
      <c r="B5890" t="s">
        <v>5435</v>
      </c>
      <c r="C5890" s="3">
        <v>1656</v>
      </c>
      <c r="D5890" s="3">
        <v>893664.96</v>
      </c>
      <c r="E5890" s="79" t="s">
        <v>6</v>
      </c>
    </row>
    <row r="5891" spans="1:5" outlineLevel="2" x14ac:dyDescent="0.4">
      <c r="A5891" s="63" t="s">
        <v>4188</v>
      </c>
      <c r="B5891" t="s">
        <v>5436</v>
      </c>
      <c r="C5891" s="3">
        <v>20661</v>
      </c>
      <c r="D5891" s="3">
        <v>3635475.13</v>
      </c>
      <c r="E5891" s="79" t="s">
        <v>12</v>
      </c>
    </row>
    <row r="5892" spans="1:5" outlineLevel="2" x14ac:dyDescent="0.4">
      <c r="A5892" s="63" t="s">
        <v>4188</v>
      </c>
      <c r="B5892" t="s">
        <v>5437</v>
      </c>
      <c r="C5892" s="3">
        <v>4806</v>
      </c>
      <c r="D5892" s="3">
        <v>860540.99</v>
      </c>
      <c r="E5892" s="79" t="s">
        <v>47</v>
      </c>
    </row>
    <row r="5893" spans="1:5" outlineLevel="2" x14ac:dyDescent="0.4">
      <c r="A5893" s="63" t="s">
        <v>4188</v>
      </c>
      <c r="B5893" t="s">
        <v>5438</v>
      </c>
      <c r="C5893" s="3">
        <v>2000</v>
      </c>
      <c r="D5893" s="3">
        <v>201305.55</v>
      </c>
      <c r="E5893" s="79" t="s">
        <v>350</v>
      </c>
    </row>
    <row r="5894" spans="1:5" outlineLevel="2" x14ac:dyDescent="0.4">
      <c r="A5894" s="63" t="s">
        <v>4188</v>
      </c>
      <c r="B5894" t="s">
        <v>5439</v>
      </c>
      <c r="C5894" s="3">
        <v>9003</v>
      </c>
      <c r="D5894" s="3">
        <v>223449.44</v>
      </c>
      <c r="E5894" s="79" t="s">
        <v>49</v>
      </c>
    </row>
    <row r="5895" spans="1:5" outlineLevel="2" x14ac:dyDescent="0.4">
      <c r="A5895" s="63" t="s">
        <v>4188</v>
      </c>
      <c r="B5895" t="s">
        <v>5440</v>
      </c>
      <c r="C5895" s="3">
        <v>1100</v>
      </c>
      <c r="D5895" s="3">
        <v>37430.559999999998</v>
      </c>
      <c r="E5895" s="79" t="s">
        <v>49</v>
      </c>
    </row>
    <row r="5896" spans="1:5" outlineLevel="2" x14ac:dyDescent="0.4">
      <c r="A5896" s="63" t="s">
        <v>4188</v>
      </c>
      <c r="B5896" t="s">
        <v>5441</v>
      </c>
      <c r="C5896" s="3">
        <v>4500</v>
      </c>
      <c r="D5896" s="3">
        <v>355249.99</v>
      </c>
      <c r="E5896" s="79" t="s">
        <v>6</v>
      </c>
    </row>
    <row r="5897" spans="1:5" outlineLevel="2" x14ac:dyDescent="0.4">
      <c r="A5897" s="63" t="s">
        <v>4188</v>
      </c>
      <c r="B5897" t="s">
        <v>5442</v>
      </c>
      <c r="C5897" s="3">
        <v>11892</v>
      </c>
      <c r="D5897" s="3">
        <v>1026015.33</v>
      </c>
      <c r="E5897" s="79" t="s">
        <v>148</v>
      </c>
    </row>
    <row r="5898" spans="1:5" outlineLevel="2" x14ac:dyDescent="0.4">
      <c r="A5898" s="63" t="s">
        <v>4188</v>
      </c>
      <c r="B5898" t="s">
        <v>5443</v>
      </c>
      <c r="C5898" s="3">
        <v>2709</v>
      </c>
      <c r="D5898" s="3">
        <v>826395.5</v>
      </c>
      <c r="E5898" s="79" t="s">
        <v>88</v>
      </c>
    </row>
    <row r="5899" spans="1:5" outlineLevel="2" x14ac:dyDescent="0.4">
      <c r="A5899" s="63" t="s">
        <v>4188</v>
      </c>
      <c r="B5899" t="s">
        <v>5444</v>
      </c>
      <c r="C5899" s="3">
        <v>3200</v>
      </c>
      <c r="D5899" s="3">
        <v>79022.210000000006</v>
      </c>
      <c r="E5899" s="79" t="s">
        <v>6</v>
      </c>
    </row>
    <row r="5900" spans="1:5" outlineLevel="2" x14ac:dyDescent="0.4">
      <c r="A5900" s="63" t="s">
        <v>4188</v>
      </c>
      <c r="B5900" t="s">
        <v>5445</v>
      </c>
      <c r="C5900" s="3">
        <v>6559</v>
      </c>
      <c r="D5900" s="3">
        <v>1370557.71</v>
      </c>
      <c r="E5900" s="79" t="s">
        <v>319</v>
      </c>
    </row>
    <row r="5901" spans="1:5" outlineLevel="2" x14ac:dyDescent="0.4">
      <c r="A5901" s="63" t="s">
        <v>4188</v>
      </c>
      <c r="B5901" t="s">
        <v>5446</v>
      </c>
      <c r="C5901" s="3">
        <v>1600</v>
      </c>
      <c r="D5901" s="3">
        <v>79288.88</v>
      </c>
      <c r="E5901" s="79" t="s">
        <v>6</v>
      </c>
    </row>
    <row r="5902" spans="1:5" outlineLevel="2" x14ac:dyDescent="0.4">
      <c r="A5902" s="63" t="s">
        <v>4188</v>
      </c>
      <c r="B5902" t="s">
        <v>5447</v>
      </c>
      <c r="C5902" s="3">
        <v>49117</v>
      </c>
      <c r="D5902" s="3">
        <v>7126740.2599999998</v>
      </c>
      <c r="E5902" s="79" t="s">
        <v>88</v>
      </c>
    </row>
    <row r="5903" spans="1:5" outlineLevel="2" x14ac:dyDescent="0.4">
      <c r="A5903" s="63" t="s">
        <v>4188</v>
      </c>
      <c r="B5903" t="s">
        <v>7030</v>
      </c>
      <c r="C5903" s="3">
        <v>6615</v>
      </c>
      <c r="D5903" s="3">
        <v>1273663.1299999999</v>
      </c>
      <c r="E5903" s="79" t="s">
        <v>53</v>
      </c>
    </row>
    <row r="5904" spans="1:5" outlineLevel="2" x14ac:dyDescent="0.4">
      <c r="A5904" s="63" t="s">
        <v>4188</v>
      </c>
      <c r="B5904" t="s">
        <v>5448</v>
      </c>
      <c r="C5904" s="3">
        <v>3900</v>
      </c>
      <c r="D5904" s="3">
        <v>253283.32</v>
      </c>
      <c r="E5904" s="79" t="s">
        <v>143</v>
      </c>
    </row>
    <row r="5905" spans="1:5" outlineLevel="2" x14ac:dyDescent="0.4">
      <c r="A5905" s="63" t="s">
        <v>4188</v>
      </c>
      <c r="B5905" t="s">
        <v>5449</v>
      </c>
      <c r="C5905" s="3">
        <v>27642</v>
      </c>
      <c r="D5905" s="3">
        <v>5411305.4100000001</v>
      </c>
      <c r="E5905" s="79" t="s">
        <v>133</v>
      </c>
    </row>
    <row r="5906" spans="1:5" outlineLevel="2" x14ac:dyDescent="0.4">
      <c r="A5906" s="63" t="s">
        <v>4188</v>
      </c>
      <c r="B5906" t="s">
        <v>5450</v>
      </c>
      <c r="C5906" s="3">
        <v>1200</v>
      </c>
      <c r="D5906" s="3">
        <v>15650</v>
      </c>
      <c r="E5906" s="79" t="s">
        <v>88</v>
      </c>
    </row>
    <row r="5907" spans="1:5" outlineLevel="2" x14ac:dyDescent="0.4">
      <c r="A5907" s="63" t="s">
        <v>4188</v>
      </c>
      <c r="B5907" t="s">
        <v>5451</v>
      </c>
      <c r="C5907" s="3">
        <v>21162</v>
      </c>
      <c r="D5907" s="3">
        <v>6251019.6699999999</v>
      </c>
      <c r="E5907" s="79" t="s">
        <v>53</v>
      </c>
    </row>
    <row r="5908" spans="1:5" outlineLevel="2" x14ac:dyDescent="0.4">
      <c r="A5908" s="63" t="s">
        <v>4188</v>
      </c>
      <c r="B5908" t="s">
        <v>5452</v>
      </c>
      <c r="C5908" s="3">
        <v>52906</v>
      </c>
      <c r="D5908" s="3">
        <v>3320586.23</v>
      </c>
      <c r="E5908" s="79" t="s">
        <v>90</v>
      </c>
    </row>
    <row r="5909" spans="1:5" outlineLevel="2" x14ac:dyDescent="0.4">
      <c r="A5909" s="63" t="s">
        <v>4188</v>
      </c>
      <c r="B5909" t="s">
        <v>5453</v>
      </c>
      <c r="C5909" s="3">
        <v>1000</v>
      </c>
      <c r="D5909" s="3">
        <v>85027.78</v>
      </c>
      <c r="E5909" s="79" t="s">
        <v>36</v>
      </c>
    </row>
    <row r="5910" spans="1:5" outlineLevel="2" x14ac:dyDescent="0.4">
      <c r="A5910" s="63" t="s">
        <v>4188</v>
      </c>
      <c r="B5910" t="s">
        <v>5454</v>
      </c>
      <c r="C5910" s="3">
        <v>257047</v>
      </c>
      <c r="D5910" s="3">
        <v>20874358.460000001</v>
      </c>
      <c r="E5910" s="79" t="s">
        <v>51</v>
      </c>
    </row>
    <row r="5911" spans="1:5" outlineLevel="2" x14ac:dyDescent="0.4">
      <c r="A5911" s="63" t="s">
        <v>4188</v>
      </c>
      <c r="B5911" t="s">
        <v>5455</v>
      </c>
      <c r="C5911" s="3">
        <v>8854</v>
      </c>
      <c r="D5911" s="3">
        <v>4415194.57</v>
      </c>
      <c r="E5911" s="79" t="s">
        <v>16</v>
      </c>
    </row>
    <row r="5912" spans="1:5" outlineLevel="2" x14ac:dyDescent="0.4">
      <c r="A5912" s="63" t="s">
        <v>4188</v>
      </c>
      <c r="B5912" t="s">
        <v>5456</v>
      </c>
      <c r="C5912" s="3">
        <v>6700</v>
      </c>
      <c r="D5912" s="3">
        <v>161172.21</v>
      </c>
      <c r="E5912" s="79" t="s">
        <v>12</v>
      </c>
    </row>
    <row r="5913" spans="1:5" outlineLevel="2" x14ac:dyDescent="0.4">
      <c r="A5913" s="63" t="s">
        <v>4188</v>
      </c>
      <c r="B5913" t="s">
        <v>5457</v>
      </c>
      <c r="C5913" s="3">
        <v>7721</v>
      </c>
      <c r="D5913" s="3">
        <v>3927308.1</v>
      </c>
      <c r="E5913" s="79" t="s">
        <v>319</v>
      </c>
    </row>
    <row r="5914" spans="1:5" outlineLevel="2" x14ac:dyDescent="0.4">
      <c r="A5914" s="63" t="s">
        <v>4188</v>
      </c>
      <c r="B5914" t="s">
        <v>5458</v>
      </c>
      <c r="C5914" s="3">
        <v>2550</v>
      </c>
      <c r="D5914" s="3">
        <v>188770.82</v>
      </c>
      <c r="E5914" s="79" t="s">
        <v>14</v>
      </c>
    </row>
    <row r="5915" spans="1:5" outlineLevel="2" x14ac:dyDescent="0.4">
      <c r="A5915" s="63" t="s">
        <v>4188</v>
      </c>
      <c r="B5915" t="s">
        <v>5459</v>
      </c>
      <c r="C5915" s="3">
        <v>72496</v>
      </c>
      <c r="D5915" s="3">
        <v>9311708.4499999993</v>
      </c>
      <c r="E5915" s="79" t="s">
        <v>90</v>
      </c>
    </row>
    <row r="5916" spans="1:5" outlineLevel="2" x14ac:dyDescent="0.4">
      <c r="A5916" s="63" t="s">
        <v>4188</v>
      </c>
      <c r="B5916" t="s">
        <v>7031</v>
      </c>
      <c r="C5916" s="3">
        <v>1200</v>
      </c>
      <c r="D5916" s="3">
        <v>51600</v>
      </c>
      <c r="E5916" s="79" t="s">
        <v>62</v>
      </c>
    </row>
    <row r="5917" spans="1:5" outlineLevel="2" x14ac:dyDescent="0.4">
      <c r="A5917" s="63" t="s">
        <v>4188</v>
      </c>
      <c r="B5917" t="s">
        <v>5460</v>
      </c>
      <c r="C5917" s="3">
        <v>30573</v>
      </c>
      <c r="D5917" s="3">
        <v>12324315.99</v>
      </c>
      <c r="E5917" s="79" t="s">
        <v>38</v>
      </c>
    </row>
    <row r="5918" spans="1:5" outlineLevel="2" x14ac:dyDescent="0.4">
      <c r="A5918" s="63" t="s">
        <v>4188</v>
      </c>
      <c r="B5918" t="s">
        <v>5461</v>
      </c>
      <c r="C5918" s="3">
        <v>3759</v>
      </c>
      <c r="D5918" s="3">
        <v>414012.08</v>
      </c>
      <c r="E5918" s="79" t="s">
        <v>273</v>
      </c>
    </row>
    <row r="5919" spans="1:5" outlineLevel="2" x14ac:dyDescent="0.4">
      <c r="A5919" s="63" t="s">
        <v>4188</v>
      </c>
      <c r="B5919" t="s">
        <v>5462</v>
      </c>
      <c r="C5919" s="3">
        <v>571269</v>
      </c>
      <c r="D5919" s="3">
        <v>54373700.789999999</v>
      </c>
      <c r="E5919" s="79" t="s">
        <v>143</v>
      </c>
    </row>
    <row r="5920" spans="1:5" outlineLevel="2" x14ac:dyDescent="0.4">
      <c r="A5920" s="63" t="s">
        <v>4188</v>
      </c>
      <c r="B5920" t="s">
        <v>5463</v>
      </c>
      <c r="C5920" s="3">
        <v>1900</v>
      </c>
      <c r="D5920" s="3">
        <v>611087.5</v>
      </c>
      <c r="E5920" s="79" t="s">
        <v>141</v>
      </c>
    </row>
    <row r="5921" spans="1:5" outlineLevel="2" x14ac:dyDescent="0.4">
      <c r="A5921" s="63" t="s">
        <v>4188</v>
      </c>
      <c r="B5921" t="s">
        <v>7032</v>
      </c>
      <c r="C5921" s="3">
        <v>1000</v>
      </c>
      <c r="D5921" s="3">
        <v>46597.21</v>
      </c>
      <c r="E5921" s="79" t="s">
        <v>88</v>
      </c>
    </row>
    <row r="5922" spans="1:5" outlineLevel="2" x14ac:dyDescent="0.4">
      <c r="A5922" s="63" t="s">
        <v>4188</v>
      </c>
      <c r="B5922" t="s">
        <v>5464</v>
      </c>
      <c r="C5922" s="3">
        <v>65518</v>
      </c>
      <c r="D5922" s="3">
        <v>2093846.09</v>
      </c>
      <c r="E5922" s="79" t="s">
        <v>148</v>
      </c>
    </row>
    <row r="5923" spans="1:5" outlineLevel="2" x14ac:dyDescent="0.4">
      <c r="A5923" s="63" t="s">
        <v>4188</v>
      </c>
      <c r="B5923" t="s">
        <v>5465</v>
      </c>
      <c r="C5923" s="3">
        <v>30286</v>
      </c>
      <c r="D5923" s="3">
        <v>7153384.9400000004</v>
      </c>
      <c r="E5923" s="79" t="s">
        <v>407</v>
      </c>
    </row>
    <row r="5924" spans="1:5" outlineLevel="2" x14ac:dyDescent="0.4">
      <c r="A5924" s="63" t="s">
        <v>4188</v>
      </c>
      <c r="B5924" t="s">
        <v>5466</v>
      </c>
      <c r="C5924" s="3">
        <v>27933</v>
      </c>
      <c r="D5924" s="3">
        <v>1203834.69</v>
      </c>
      <c r="E5924" s="79" t="s">
        <v>126</v>
      </c>
    </row>
    <row r="5925" spans="1:5" outlineLevel="2" x14ac:dyDescent="0.4">
      <c r="A5925" s="63" t="s">
        <v>4188</v>
      </c>
      <c r="B5925" t="s">
        <v>5467</v>
      </c>
      <c r="C5925" s="3">
        <v>6900</v>
      </c>
      <c r="D5925" s="3">
        <v>63537.5</v>
      </c>
      <c r="E5925" s="79" t="s">
        <v>116</v>
      </c>
    </row>
    <row r="5926" spans="1:5" outlineLevel="2" x14ac:dyDescent="0.4">
      <c r="A5926" s="63" t="s">
        <v>4188</v>
      </c>
      <c r="B5926" t="s">
        <v>5468</v>
      </c>
      <c r="C5926" s="3">
        <v>2800</v>
      </c>
      <c r="D5926" s="3">
        <v>580961.1</v>
      </c>
      <c r="E5926" s="79" t="s">
        <v>62</v>
      </c>
    </row>
    <row r="5927" spans="1:5" outlineLevel="2" x14ac:dyDescent="0.4">
      <c r="A5927" s="63" t="s">
        <v>4188</v>
      </c>
      <c r="B5927" t="s">
        <v>5469</v>
      </c>
      <c r="C5927" s="3">
        <v>15970</v>
      </c>
      <c r="D5927" s="3">
        <v>1871817.05</v>
      </c>
      <c r="E5927" s="79" t="s">
        <v>116</v>
      </c>
    </row>
    <row r="5928" spans="1:5" outlineLevel="2" x14ac:dyDescent="0.4">
      <c r="A5928" s="63" t="s">
        <v>4188</v>
      </c>
      <c r="B5928" t="s">
        <v>5470</v>
      </c>
      <c r="C5928" s="3">
        <v>14937</v>
      </c>
      <c r="D5928" s="3">
        <v>9263636.9600000009</v>
      </c>
      <c r="E5928" s="79" t="s">
        <v>38</v>
      </c>
    </row>
    <row r="5929" spans="1:5" outlineLevel="2" x14ac:dyDescent="0.4">
      <c r="A5929" s="63" t="s">
        <v>4188</v>
      </c>
      <c r="B5929" t="s">
        <v>5471</v>
      </c>
      <c r="C5929" s="3">
        <v>31624</v>
      </c>
      <c r="D5929" s="3">
        <v>647413.48</v>
      </c>
      <c r="E5929" s="79" t="s">
        <v>141</v>
      </c>
    </row>
    <row r="5930" spans="1:5" outlineLevel="2" x14ac:dyDescent="0.4">
      <c r="A5930" s="63" t="s">
        <v>4188</v>
      </c>
      <c r="B5930" t="s">
        <v>5472</v>
      </c>
      <c r="C5930" s="3">
        <v>1900</v>
      </c>
      <c r="D5930" s="3">
        <v>153477.76999999999</v>
      </c>
      <c r="E5930" s="79" t="s">
        <v>108</v>
      </c>
    </row>
    <row r="5931" spans="1:5" outlineLevel="2" x14ac:dyDescent="0.4">
      <c r="A5931" s="63" t="s">
        <v>4188</v>
      </c>
      <c r="B5931" t="s">
        <v>5473</v>
      </c>
      <c r="C5931" s="3">
        <v>3600</v>
      </c>
      <c r="D5931" s="3">
        <v>175550</v>
      </c>
      <c r="E5931" s="79" t="s">
        <v>47</v>
      </c>
    </row>
    <row r="5932" spans="1:5" outlineLevel="2" x14ac:dyDescent="0.4">
      <c r="A5932" s="63" t="s">
        <v>4188</v>
      </c>
      <c r="B5932" t="s">
        <v>5474</v>
      </c>
      <c r="C5932" s="3">
        <v>9900</v>
      </c>
      <c r="D5932" s="3">
        <v>170224.99</v>
      </c>
      <c r="E5932" s="79" t="s">
        <v>47</v>
      </c>
    </row>
    <row r="5933" spans="1:5" outlineLevel="2" x14ac:dyDescent="0.4">
      <c r="A5933" s="63" t="s">
        <v>4188</v>
      </c>
      <c r="B5933" t="s">
        <v>5475</v>
      </c>
      <c r="C5933" s="3">
        <v>11795</v>
      </c>
      <c r="D5933" s="3">
        <v>2143905.0499999998</v>
      </c>
      <c r="E5933" s="79" t="s">
        <v>14</v>
      </c>
    </row>
    <row r="5934" spans="1:5" outlineLevel="2" x14ac:dyDescent="0.4">
      <c r="A5934" s="63" t="s">
        <v>4188</v>
      </c>
      <c r="B5934" t="s">
        <v>5476</v>
      </c>
      <c r="C5934" s="3">
        <v>2000</v>
      </c>
      <c r="D5934" s="3">
        <v>57722.22</v>
      </c>
      <c r="E5934" s="79" t="s">
        <v>23</v>
      </c>
    </row>
    <row r="5935" spans="1:5" outlineLevel="2" x14ac:dyDescent="0.4">
      <c r="A5935" s="63" t="s">
        <v>4188</v>
      </c>
      <c r="B5935" t="s">
        <v>5477</v>
      </c>
      <c r="C5935" s="3">
        <v>3300</v>
      </c>
      <c r="D5935" s="3">
        <v>126591.65</v>
      </c>
      <c r="E5935" s="79" t="s">
        <v>88</v>
      </c>
    </row>
    <row r="5936" spans="1:5" outlineLevel="2" x14ac:dyDescent="0.4">
      <c r="A5936" s="63" t="s">
        <v>4188</v>
      </c>
      <c r="B5936" t="s">
        <v>5478</v>
      </c>
      <c r="C5936" s="3">
        <v>26363</v>
      </c>
      <c r="D5936" s="3">
        <v>2200578.1800000002</v>
      </c>
      <c r="E5936" s="79" t="s">
        <v>85</v>
      </c>
    </row>
    <row r="5937" spans="1:5" outlineLevel="2" x14ac:dyDescent="0.4">
      <c r="A5937" s="63" t="s">
        <v>4188</v>
      </c>
      <c r="B5937" t="s">
        <v>5479</v>
      </c>
      <c r="C5937" s="3">
        <v>6200</v>
      </c>
      <c r="D5937" s="3">
        <v>170284.7</v>
      </c>
      <c r="E5937" s="79" t="s">
        <v>88</v>
      </c>
    </row>
    <row r="5938" spans="1:5" outlineLevel="2" x14ac:dyDescent="0.4">
      <c r="A5938" s="63" t="s">
        <v>4188</v>
      </c>
      <c r="B5938" t="s">
        <v>5480</v>
      </c>
      <c r="C5938" s="3">
        <v>3600</v>
      </c>
      <c r="D5938" s="3">
        <v>334399.98</v>
      </c>
      <c r="E5938" s="79" t="s">
        <v>816</v>
      </c>
    </row>
    <row r="5939" spans="1:5" outlineLevel="2" x14ac:dyDescent="0.4">
      <c r="A5939" s="63" t="s">
        <v>4188</v>
      </c>
      <c r="B5939" t="s">
        <v>7033</v>
      </c>
      <c r="C5939" s="3">
        <v>4000</v>
      </c>
      <c r="D5939" s="3">
        <v>74055.55</v>
      </c>
      <c r="E5939" s="79" t="s">
        <v>88</v>
      </c>
    </row>
    <row r="5940" spans="1:5" outlineLevel="2" x14ac:dyDescent="0.4">
      <c r="A5940" s="63" t="s">
        <v>4188</v>
      </c>
      <c r="B5940" t="s">
        <v>5481</v>
      </c>
      <c r="C5940" s="3">
        <v>1300</v>
      </c>
      <c r="D5940" s="3">
        <v>47341.66</v>
      </c>
      <c r="E5940" s="79" t="s">
        <v>108</v>
      </c>
    </row>
    <row r="5941" spans="1:5" outlineLevel="2" x14ac:dyDescent="0.4">
      <c r="A5941" s="63" t="s">
        <v>4188</v>
      </c>
      <c r="B5941" t="s">
        <v>5482</v>
      </c>
      <c r="C5941" s="3">
        <v>20226</v>
      </c>
      <c r="D5941" s="3">
        <v>3728887.83</v>
      </c>
      <c r="E5941" s="79" t="s">
        <v>38</v>
      </c>
    </row>
    <row r="5942" spans="1:5" outlineLevel="2" x14ac:dyDescent="0.4">
      <c r="A5942" s="63" t="s">
        <v>4188</v>
      </c>
      <c r="B5942" t="s">
        <v>5483</v>
      </c>
      <c r="C5942" s="3">
        <v>6122</v>
      </c>
      <c r="D5942" s="3">
        <v>846196.41</v>
      </c>
      <c r="E5942" s="79" t="s">
        <v>88</v>
      </c>
    </row>
    <row r="5943" spans="1:5" outlineLevel="2" x14ac:dyDescent="0.4">
      <c r="A5943" s="63" t="s">
        <v>4188</v>
      </c>
      <c r="B5943" t="s">
        <v>5484</v>
      </c>
      <c r="C5943" s="3">
        <v>3100</v>
      </c>
      <c r="D5943" s="3">
        <v>141050</v>
      </c>
      <c r="E5943" s="79" t="s">
        <v>49</v>
      </c>
    </row>
    <row r="5944" spans="1:5" outlineLevel="2" x14ac:dyDescent="0.4">
      <c r="A5944" s="63" t="s">
        <v>4188</v>
      </c>
      <c r="B5944" t="s">
        <v>5485</v>
      </c>
      <c r="C5944" s="3">
        <v>4387</v>
      </c>
      <c r="D5944" s="3">
        <v>517300.44</v>
      </c>
      <c r="E5944" s="79" t="s">
        <v>90</v>
      </c>
    </row>
    <row r="5945" spans="1:5" outlineLevel="2" x14ac:dyDescent="0.4">
      <c r="A5945" s="63" t="s">
        <v>4188</v>
      </c>
      <c r="B5945" t="s">
        <v>5486</v>
      </c>
      <c r="C5945" s="3">
        <v>8250</v>
      </c>
      <c r="D5945" s="3">
        <v>391645.83</v>
      </c>
      <c r="E5945" s="79" t="s">
        <v>25</v>
      </c>
    </row>
    <row r="5946" spans="1:5" outlineLevel="2" x14ac:dyDescent="0.4">
      <c r="A5946" s="63" t="s">
        <v>4188</v>
      </c>
      <c r="B5946" t="s">
        <v>5487</v>
      </c>
      <c r="C5946" s="3">
        <v>18686</v>
      </c>
      <c r="D5946" s="3">
        <v>1795153.65</v>
      </c>
      <c r="E5946" s="79" t="s">
        <v>12</v>
      </c>
    </row>
    <row r="5947" spans="1:5" outlineLevel="2" x14ac:dyDescent="0.4">
      <c r="A5947" s="63" t="s">
        <v>4188</v>
      </c>
      <c r="B5947" t="s">
        <v>5488</v>
      </c>
      <c r="C5947" s="3">
        <v>13114</v>
      </c>
      <c r="D5947" s="3">
        <v>1209584.3700000001</v>
      </c>
      <c r="E5947" s="79" t="s">
        <v>53</v>
      </c>
    </row>
    <row r="5948" spans="1:5" outlineLevel="2" x14ac:dyDescent="0.4">
      <c r="A5948" s="63" t="s">
        <v>4188</v>
      </c>
      <c r="B5948" t="s">
        <v>5489</v>
      </c>
      <c r="C5948" s="3">
        <v>9550</v>
      </c>
      <c r="D5948" s="3">
        <v>582815.27</v>
      </c>
      <c r="E5948" s="79" t="s">
        <v>108</v>
      </c>
    </row>
    <row r="5949" spans="1:5" outlineLevel="2" x14ac:dyDescent="0.4">
      <c r="A5949" s="63" t="s">
        <v>4188</v>
      </c>
      <c r="B5949" t="s">
        <v>5490</v>
      </c>
      <c r="C5949" s="3">
        <v>6769</v>
      </c>
      <c r="D5949" s="3">
        <v>401909.38</v>
      </c>
      <c r="E5949" s="79" t="s">
        <v>53</v>
      </c>
    </row>
    <row r="5950" spans="1:5" outlineLevel="2" x14ac:dyDescent="0.4">
      <c r="A5950" s="63" t="s">
        <v>4188</v>
      </c>
      <c r="B5950" t="s">
        <v>5491</v>
      </c>
      <c r="C5950" s="3">
        <v>13700</v>
      </c>
      <c r="D5950" s="3">
        <v>778616.66</v>
      </c>
      <c r="E5950" s="79" t="s">
        <v>12</v>
      </c>
    </row>
    <row r="5951" spans="1:5" outlineLevel="2" x14ac:dyDescent="0.4">
      <c r="A5951" s="63" t="s">
        <v>4188</v>
      </c>
      <c r="B5951" t="s">
        <v>5492</v>
      </c>
      <c r="C5951" s="3">
        <v>8294</v>
      </c>
      <c r="D5951" s="3">
        <v>415045.59</v>
      </c>
      <c r="E5951" s="79" t="s">
        <v>12</v>
      </c>
    </row>
    <row r="5952" spans="1:5" outlineLevel="2" x14ac:dyDescent="0.4">
      <c r="A5952" s="63" t="s">
        <v>4188</v>
      </c>
      <c r="B5952" t="s">
        <v>5493</v>
      </c>
      <c r="C5952" s="3">
        <v>6400</v>
      </c>
      <c r="D5952" s="3">
        <v>402577.75</v>
      </c>
      <c r="E5952" s="79" t="s">
        <v>14</v>
      </c>
    </row>
    <row r="5953" spans="1:5" outlineLevel="2" x14ac:dyDescent="0.4">
      <c r="A5953" s="63" t="s">
        <v>4188</v>
      </c>
      <c r="B5953" t="s">
        <v>5494</v>
      </c>
      <c r="C5953" s="3">
        <v>4432</v>
      </c>
      <c r="D5953" s="3">
        <v>1270752.8899999999</v>
      </c>
      <c r="E5953" s="79" t="s">
        <v>25</v>
      </c>
    </row>
    <row r="5954" spans="1:5" outlineLevel="2" x14ac:dyDescent="0.4">
      <c r="A5954" s="63" t="s">
        <v>4188</v>
      </c>
      <c r="B5954" t="s">
        <v>5495</v>
      </c>
      <c r="C5954" s="3">
        <v>2600</v>
      </c>
      <c r="D5954" s="3">
        <v>72366.67</v>
      </c>
      <c r="E5954" s="79" t="s">
        <v>29</v>
      </c>
    </row>
    <row r="5955" spans="1:5" outlineLevel="2" x14ac:dyDescent="0.4">
      <c r="A5955" s="63" t="s">
        <v>4188</v>
      </c>
      <c r="B5955" t="s">
        <v>7034</v>
      </c>
      <c r="C5955" s="3">
        <v>2400</v>
      </c>
      <c r="D5955" s="3">
        <v>60466.66</v>
      </c>
      <c r="E5955" s="79" t="s">
        <v>414</v>
      </c>
    </row>
    <row r="5956" spans="1:5" outlineLevel="2" x14ac:dyDescent="0.4">
      <c r="A5956" s="63" t="s">
        <v>4188</v>
      </c>
      <c r="B5956" t="s">
        <v>5496</v>
      </c>
      <c r="C5956" s="3">
        <v>132493</v>
      </c>
      <c r="D5956" s="3">
        <v>1807057.3</v>
      </c>
      <c r="E5956" s="79" t="s">
        <v>263</v>
      </c>
    </row>
    <row r="5957" spans="1:5" outlineLevel="2" x14ac:dyDescent="0.4">
      <c r="A5957" s="63" t="s">
        <v>4188</v>
      </c>
      <c r="B5957" t="s">
        <v>5497</v>
      </c>
      <c r="C5957" s="3">
        <v>3500</v>
      </c>
      <c r="D5957" s="3">
        <v>213694.44</v>
      </c>
      <c r="E5957" s="79" t="s">
        <v>47</v>
      </c>
    </row>
    <row r="5958" spans="1:5" outlineLevel="2" x14ac:dyDescent="0.4">
      <c r="A5958" s="63" t="s">
        <v>4188</v>
      </c>
      <c r="B5958" t="s">
        <v>5498</v>
      </c>
      <c r="C5958" s="3">
        <v>3300</v>
      </c>
      <c r="D5958" s="3">
        <v>147125</v>
      </c>
      <c r="E5958" s="79" t="s">
        <v>49</v>
      </c>
    </row>
    <row r="5959" spans="1:5" outlineLevel="2" x14ac:dyDescent="0.4">
      <c r="A5959" s="63" t="s">
        <v>4188</v>
      </c>
      <c r="B5959" t="s">
        <v>5499</v>
      </c>
      <c r="C5959" s="3">
        <v>9700</v>
      </c>
      <c r="D5959" s="3">
        <v>506151.37</v>
      </c>
      <c r="E5959" s="79" t="s">
        <v>914</v>
      </c>
    </row>
    <row r="5960" spans="1:5" outlineLevel="2" x14ac:dyDescent="0.4">
      <c r="A5960" s="63" t="s">
        <v>4188</v>
      </c>
      <c r="B5960" t="s">
        <v>5500</v>
      </c>
      <c r="C5960" s="3">
        <v>1100</v>
      </c>
      <c r="D5960" s="3">
        <v>84516.67</v>
      </c>
      <c r="E5960" s="79" t="s">
        <v>378</v>
      </c>
    </row>
    <row r="5961" spans="1:5" outlineLevel="2" x14ac:dyDescent="0.4">
      <c r="A5961" s="63" t="s">
        <v>4188</v>
      </c>
      <c r="B5961" t="s">
        <v>5501</v>
      </c>
      <c r="C5961" s="3">
        <v>13600</v>
      </c>
      <c r="D5961" s="3">
        <v>321111.08</v>
      </c>
      <c r="E5961" s="79" t="s">
        <v>113</v>
      </c>
    </row>
    <row r="5962" spans="1:5" outlineLevel="2" x14ac:dyDescent="0.4">
      <c r="A5962" s="63" t="s">
        <v>4188</v>
      </c>
      <c r="B5962" t="s">
        <v>5502</v>
      </c>
      <c r="C5962" s="3">
        <v>21418</v>
      </c>
      <c r="D5962" s="3">
        <v>2119192.11</v>
      </c>
      <c r="E5962" s="79" t="s">
        <v>263</v>
      </c>
    </row>
    <row r="5963" spans="1:5" outlineLevel="2" x14ac:dyDescent="0.4">
      <c r="A5963" s="63" t="s">
        <v>4188</v>
      </c>
      <c r="B5963" t="s">
        <v>5503</v>
      </c>
      <c r="C5963" s="3">
        <v>3966</v>
      </c>
      <c r="D5963" s="3">
        <v>436810.82</v>
      </c>
      <c r="E5963" s="79" t="s">
        <v>29</v>
      </c>
    </row>
    <row r="5964" spans="1:5" outlineLevel="2" x14ac:dyDescent="0.4">
      <c r="A5964" s="63" t="s">
        <v>4188</v>
      </c>
      <c r="B5964" t="s">
        <v>5504</v>
      </c>
      <c r="C5964" s="3">
        <v>8000</v>
      </c>
      <c r="D5964" s="3">
        <v>598222.18999999994</v>
      </c>
      <c r="E5964" s="79" t="s">
        <v>816</v>
      </c>
    </row>
    <row r="5965" spans="1:5" outlineLevel="2" x14ac:dyDescent="0.4">
      <c r="A5965" s="63" t="s">
        <v>4188</v>
      </c>
      <c r="B5965" t="s">
        <v>5505</v>
      </c>
      <c r="C5965" s="3">
        <v>1900</v>
      </c>
      <c r="D5965" s="3">
        <v>37208.31</v>
      </c>
      <c r="E5965" s="79" t="s">
        <v>88</v>
      </c>
    </row>
    <row r="5966" spans="1:5" outlineLevel="2" x14ac:dyDescent="0.4">
      <c r="A5966" s="63" t="s">
        <v>4188</v>
      </c>
      <c r="B5966" t="s">
        <v>5506</v>
      </c>
      <c r="C5966" s="3">
        <v>3000</v>
      </c>
      <c r="D5966" s="3">
        <v>37875</v>
      </c>
      <c r="E5966" s="79" t="s">
        <v>319</v>
      </c>
    </row>
    <row r="5967" spans="1:5" outlineLevel="2" x14ac:dyDescent="0.4">
      <c r="A5967" s="63" t="s">
        <v>4188</v>
      </c>
      <c r="B5967" t="s">
        <v>5507</v>
      </c>
      <c r="C5967" s="3">
        <v>40799</v>
      </c>
      <c r="D5967" s="3">
        <v>3753507.92</v>
      </c>
      <c r="E5967" s="79" t="s">
        <v>914</v>
      </c>
    </row>
    <row r="5968" spans="1:5" outlineLevel="2" x14ac:dyDescent="0.4">
      <c r="A5968" s="63" t="s">
        <v>4188</v>
      </c>
      <c r="B5968" t="s">
        <v>5508</v>
      </c>
      <c r="C5968" s="3">
        <v>85899</v>
      </c>
      <c r="D5968" s="3">
        <v>64511342.039999999</v>
      </c>
      <c r="E5968" s="79" t="s">
        <v>164</v>
      </c>
    </row>
    <row r="5969" spans="1:5" outlineLevel="2" x14ac:dyDescent="0.4">
      <c r="A5969" s="63" t="s">
        <v>4188</v>
      </c>
      <c r="B5969" t="s">
        <v>5509</v>
      </c>
      <c r="C5969" s="3">
        <v>25956</v>
      </c>
      <c r="D5969" s="3">
        <v>1464711.51</v>
      </c>
      <c r="E5969" s="79" t="s">
        <v>407</v>
      </c>
    </row>
    <row r="5970" spans="1:5" outlineLevel="2" x14ac:dyDescent="0.4">
      <c r="A5970" s="63" t="s">
        <v>4188</v>
      </c>
      <c r="B5970" t="s">
        <v>5510</v>
      </c>
      <c r="C5970" s="3">
        <v>21922</v>
      </c>
      <c r="D5970" s="3">
        <v>834862.81</v>
      </c>
      <c r="E5970" s="79" t="s">
        <v>6</v>
      </c>
    </row>
    <row r="5971" spans="1:5" outlineLevel="2" x14ac:dyDescent="0.4">
      <c r="A5971" s="63" t="s">
        <v>4188</v>
      </c>
      <c r="B5971" t="s">
        <v>5511</v>
      </c>
      <c r="C5971" s="3">
        <v>15400</v>
      </c>
      <c r="D5971" s="3">
        <v>2050125.01</v>
      </c>
      <c r="E5971" s="79" t="s">
        <v>88</v>
      </c>
    </row>
    <row r="5972" spans="1:5" outlineLevel="2" x14ac:dyDescent="0.4">
      <c r="A5972" s="63" t="s">
        <v>4188</v>
      </c>
      <c r="B5972" t="s">
        <v>5512</v>
      </c>
      <c r="C5972" s="3">
        <v>2600</v>
      </c>
      <c r="D5972" s="3">
        <v>625083.31000000006</v>
      </c>
      <c r="E5972" s="79" t="s">
        <v>29</v>
      </c>
    </row>
    <row r="5973" spans="1:5" outlineLevel="2" x14ac:dyDescent="0.4">
      <c r="A5973" s="63" t="s">
        <v>4188</v>
      </c>
      <c r="B5973" t="s">
        <v>5513</v>
      </c>
      <c r="C5973" s="3">
        <v>7100</v>
      </c>
      <c r="D5973" s="3">
        <v>350562.51</v>
      </c>
      <c r="E5973" s="79" t="s">
        <v>31</v>
      </c>
    </row>
    <row r="5974" spans="1:5" outlineLevel="2" x14ac:dyDescent="0.4">
      <c r="A5974" s="63" t="s">
        <v>4188</v>
      </c>
      <c r="B5974" t="s">
        <v>5514</v>
      </c>
      <c r="C5974" s="3">
        <v>3800</v>
      </c>
      <c r="D5974" s="3">
        <v>345166.66</v>
      </c>
      <c r="E5974" s="79" t="s">
        <v>75</v>
      </c>
    </row>
    <row r="5975" spans="1:5" outlineLevel="2" x14ac:dyDescent="0.4">
      <c r="A5975" s="63" t="s">
        <v>4188</v>
      </c>
      <c r="B5975" t="s">
        <v>5515</v>
      </c>
      <c r="C5975" s="3">
        <v>65608</v>
      </c>
      <c r="D5975" s="3">
        <v>905754.89</v>
      </c>
      <c r="E5975" s="79" t="s">
        <v>12</v>
      </c>
    </row>
    <row r="5976" spans="1:5" outlineLevel="2" x14ac:dyDescent="0.4">
      <c r="A5976" s="63" t="s">
        <v>4188</v>
      </c>
      <c r="B5976" t="s">
        <v>5516</v>
      </c>
      <c r="C5976" s="3">
        <v>151359</v>
      </c>
      <c r="D5976" s="3">
        <v>2217829.7599999998</v>
      </c>
      <c r="E5976" s="79" t="s">
        <v>126</v>
      </c>
    </row>
    <row r="5977" spans="1:5" outlineLevel="2" x14ac:dyDescent="0.4">
      <c r="A5977" s="63" t="s">
        <v>4188</v>
      </c>
      <c r="B5977" t="s">
        <v>5517</v>
      </c>
      <c r="C5977" s="3">
        <v>28700</v>
      </c>
      <c r="D5977" s="3">
        <v>147087.5</v>
      </c>
      <c r="E5977" s="79" t="s">
        <v>12</v>
      </c>
    </row>
    <row r="5978" spans="1:5" outlineLevel="2" x14ac:dyDescent="0.4">
      <c r="A5978" s="63" t="s">
        <v>4188</v>
      </c>
      <c r="B5978" t="s">
        <v>5518</v>
      </c>
      <c r="C5978" s="3">
        <v>11300</v>
      </c>
      <c r="D5978" s="3">
        <v>812501.38</v>
      </c>
      <c r="E5978" s="79" t="s">
        <v>141</v>
      </c>
    </row>
    <row r="5979" spans="1:5" outlineLevel="2" x14ac:dyDescent="0.4">
      <c r="A5979" s="63" t="s">
        <v>4188</v>
      </c>
      <c r="B5979" t="s">
        <v>5519</v>
      </c>
      <c r="C5979" s="3">
        <v>69863</v>
      </c>
      <c r="D5979" s="3">
        <v>2059988.17</v>
      </c>
      <c r="E5979" s="79" t="s">
        <v>133</v>
      </c>
    </row>
    <row r="5980" spans="1:5" outlineLevel="2" x14ac:dyDescent="0.4">
      <c r="A5980" s="63" t="s">
        <v>4188</v>
      </c>
      <c r="B5980" t="s">
        <v>5520</v>
      </c>
      <c r="C5980" s="3">
        <v>12483</v>
      </c>
      <c r="D5980" s="3">
        <v>126390.38</v>
      </c>
      <c r="E5980" s="79" t="s">
        <v>165</v>
      </c>
    </row>
    <row r="5981" spans="1:5" outlineLevel="2" x14ac:dyDescent="0.4">
      <c r="A5981" s="63" t="s">
        <v>4188</v>
      </c>
      <c r="B5981" t="s">
        <v>5521</v>
      </c>
      <c r="C5981" s="3">
        <v>923</v>
      </c>
      <c r="D5981" s="3">
        <v>510585.65</v>
      </c>
      <c r="E5981" s="79" t="s">
        <v>148</v>
      </c>
    </row>
    <row r="5982" spans="1:5" outlineLevel="2" x14ac:dyDescent="0.4">
      <c r="A5982" s="63" t="s">
        <v>4188</v>
      </c>
      <c r="B5982" t="s">
        <v>5522</v>
      </c>
      <c r="C5982" s="3">
        <v>226469</v>
      </c>
      <c r="D5982" s="3">
        <v>18837817.239999998</v>
      </c>
      <c r="E5982" s="79" t="s">
        <v>21</v>
      </c>
    </row>
    <row r="5983" spans="1:5" outlineLevel="2" x14ac:dyDescent="0.4">
      <c r="A5983" s="63" t="s">
        <v>4188</v>
      </c>
      <c r="B5983" t="s">
        <v>5523</v>
      </c>
      <c r="C5983" s="3">
        <v>68193</v>
      </c>
      <c r="D5983" s="3">
        <v>1701983.63</v>
      </c>
      <c r="E5983" s="79" t="s">
        <v>141</v>
      </c>
    </row>
    <row r="5984" spans="1:5" outlineLevel="2" x14ac:dyDescent="0.4">
      <c r="A5984" s="63" t="s">
        <v>4188</v>
      </c>
      <c r="B5984" t="s">
        <v>5524</v>
      </c>
      <c r="C5984" s="3">
        <v>1200</v>
      </c>
      <c r="D5984" s="3">
        <v>70516.67</v>
      </c>
      <c r="E5984" s="79" t="s">
        <v>55</v>
      </c>
    </row>
    <row r="5985" spans="1:5" outlineLevel="2" x14ac:dyDescent="0.4">
      <c r="A5985" s="63" t="s">
        <v>4188</v>
      </c>
      <c r="B5985" t="s">
        <v>5525</v>
      </c>
      <c r="C5985" s="3">
        <v>3512</v>
      </c>
      <c r="D5985" s="3">
        <v>532604.55000000005</v>
      </c>
      <c r="E5985" s="79" t="s">
        <v>141</v>
      </c>
    </row>
    <row r="5986" spans="1:5" outlineLevel="2" x14ac:dyDescent="0.4">
      <c r="A5986" s="63" t="s">
        <v>4188</v>
      </c>
      <c r="B5986" t="s">
        <v>5526</v>
      </c>
      <c r="C5986" s="3">
        <v>800</v>
      </c>
      <c r="D5986" s="3">
        <v>12111.1</v>
      </c>
      <c r="E5986" s="79" t="s">
        <v>88</v>
      </c>
    </row>
    <row r="5987" spans="1:5" outlineLevel="2" x14ac:dyDescent="0.4">
      <c r="A5987" s="63" t="s">
        <v>4188</v>
      </c>
      <c r="B5987" t="s">
        <v>5527</v>
      </c>
      <c r="C5987" s="3">
        <v>353526</v>
      </c>
      <c r="D5987" s="3">
        <v>37881292.920000002</v>
      </c>
      <c r="E5987" s="79" t="s">
        <v>45</v>
      </c>
    </row>
    <row r="5988" spans="1:5" outlineLevel="2" x14ac:dyDescent="0.4">
      <c r="A5988" s="63" t="s">
        <v>4188</v>
      </c>
      <c r="B5988" t="s">
        <v>5528</v>
      </c>
      <c r="C5988" s="3">
        <v>4600</v>
      </c>
      <c r="D5988" s="3">
        <v>428375</v>
      </c>
      <c r="E5988" s="79" t="s">
        <v>150</v>
      </c>
    </row>
    <row r="5989" spans="1:5" outlineLevel="2" x14ac:dyDescent="0.4">
      <c r="A5989" s="63" t="s">
        <v>4188</v>
      </c>
      <c r="B5989" t="s">
        <v>5529</v>
      </c>
      <c r="C5989" s="3">
        <v>3800</v>
      </c>
      <c r="D5989" s="3">
        <v>96266.67</v>
      </c>
      <c r="E5989" s="79" t="s">
        <v>207</v>
      </c>
    </row>
    <row r="5990" spans="1:5" outlineLevel="2" x14ac:dyDescent="0.4">
      <c r="A5990" s="63" t="s">
        <v>4188</v>
      </c>
      <c r="B5990" t="s">
        <v>5530</v>
      </c>
      <c r="C5990" s="3">
        <v>9467</v>
      </c>
      <c r="D5990" s="3">
        <v>45231.21</v>
      </c>
      <c r="E5990" s="79" t="s">
        <v>261</v>
      </c>
    </row>
    <row r="5991" spans="1:5" outlineLevel="2" x14ac:dyDescent="0.4">
      <c r="A5991" s="63" t="s">
        <v>4188</v>
      </c>
      <c r="B5991" t="s">
        <v>5531</v>
      </c>
      <c r="C5991" s="3">
        <v>26839</v>
      </c>
      <c r="D5991" s="3">
        <v>962849.13</v>
      </c>
      <c r="E5991" s="79" t="s">
        <v>75</v>
      </c>
    </row>
    <row r="5992" spans="1:5" outlineLevel="2" x14ac:dyDescent="0.4">
      <c r="A5992" s="63" t="s">
        <v>4188</v>
      </c>
      <c r="B5992" t="s">
        <v>5532</v>
      </c>
      <c r="C5992" s="3">
        <v>800</v>
      </c>
      <c r="D5992" s="3">
        <v>73722.22</v>
      </c>
      <c r="E5992" s="79" t="s">
        <v>49</v>
      </c>
    </row>
    <row r="5993" spans="1:5" outlineLevel="2" x14ac:dyDescent="0.4">
      <c r="A5993" s="63" t="s">
        <v>4188</v>
      </c>
      <c r="B5993" t="s">
        <v>5533</v>
      </c>
      <c r="C5993" s="3">
        <v>26600</v>
      </c>
      <c r="D5993" s="3">
        <v>771030.55</v>
      </c>
      <c r="E5993" s="79" t="s">
        <v>18</v>
      </c>
    </row>
    <row r="5994" spans="1:5" outlineLevel="2" x14ac:dyDescent="0.4">
      <c r="A5994" s="63" t="s">
        <v>4188</v>
      </c>
      <c r="B5994" t="s">
        <v>7035</v>
      </c>
      <c r="C5994" s="3">
        <v>291127</v>
      </c>
      <c r="D5994" s="3">
        <v>57202412.07</v>
      </c>
      <c r="E5994" s="79" t="s">
        <v>396</v>
      </c>
    </row>
    <row r="5995" spans="1:5" outlineLevel="2" x14ac:dyDescent="0.4">
      <c r="A5995" s="63" t="s">
        <v>4188</v>
      </c>
      <c r="B5995" t="s">
        <v>7036</v>
      </c>
      <c r="C5995" s="3">
        <v>10300</v>
      </c>
      <c r="D5995" s="3">
        <v>218302.75</v>
      </c>
      <c r="E5995" s="79" t="s">
        <v>47</v>
      </c>
    </row>
    <row r="5996" spans="1:5" outlineLevel="2" x14ac:dyDescent="0.4">
      <c r="A5996" s="63" t="s">
        <v>4188</v>
      </c>
      <c r="B5996" t="s">
        <v>5534</v>
      </c>
      <c r="C5996" s="3">
        <v>3100</v>
      </c>
      <c r="D5996" s="3">
        <v>140576.39000000001</v>
      </c>
      <c r="E5996" s="79" t="s">
        <v>108</v>
      </c>
    </row>
    <row r="5997" spans="1:5" outlineLevel="2" x14ac:dyDescent="0.4">
      <c r="A5997" s="63" t="s">
        <v>4188</v>
      </c>
      <c r="B5997" t="s">
        <v>5535</v>
      </c>
      <c r="C5997" s="3">
        <v>6700</v>
      </c>
      <c r="D5997" s="3">
        <v>210770.83</v>
      </c>
      <c r="E5997" s="79" t="s">
        <v>126</v>
      </c>
    </row>
    <row r="5998" spans="1:5" outlineLevel="2" x14ac:dyDescent="0.4">
      <c r="A5998" s="63" t="s">
        <v>4188</v>
      </c>
      <c r="B5998" t="s">
        <v>5536</v>
      </c>
      <c r="C5998" s="3">
        <v>9639</v>
      </c>
      <c r="D5998" s="3">
        <v>2690218.13</v>
      </c>
      <c r="E5998" s="79" t="s">
        <v>47</v>
      </c>
    </row>
    <row r="5999" spans="1:5" outlineLevel="2" x14ac:dyDescent="0.4">
      <c r="A5999" s="63" t="s">
        <v>4188</v>
      </c>
      <c r="B5999" t="s">
        <v>5537</v>
      </c>
      <c r="C5999" s="3">
        <v>8200</v>
      </c>
      <c r="D5999" s="3">
        <v>355447.2</v>
      </c>
      <c r="E5999" s="79" t="s">
        <v>138</v>
      </c>
    </row>
    <row r="6000" spans="1:5" outlineLevel="2" x14ac:dyDescent="0.4">
      <c r="A6000" s="63" t="s">
        <v>4188</v>
      </c>
      <c r="B6000" t="s">
        <v>5538</v>
      </c>
      <c r="C6000" s="3">
        <v>46217</v>
      </c>
      <c r="D6000" s="3">
        <v>15252251.9</v>
      </c>
      <c r="E6000" s="79" t="s">
        <v>43</v>
      </c>
    </row>
    <row r="6001" spans="1:5" outlineLevel="2" x14ac:dyDescent="0.4">
      <c r="A6001" s="63" t="s">
        <v>4188</v>
      </c>
      <c r="B6001" t="s">
        <v>5539</v>
      </c>
      <c r="C6001" s="3">
        <v>34822</v>
      </c>
      <c r="D6001" s="3">
        <v>4504612.6100000003</v>
      </c>
      <c r="E6001" s="79" t="s">
        <v>143</v>
      </c>
    </row>
    <row r="6002" spans="1:5" outlineLevel="2" x14ac:dyDescent="0.4">
      <c r="A6002" s="63" t="s">
        <v>4188</v>
      </c>
      <c r="B6002" t="s">
        <v>5540</v>
      </c>
      <c r="C6002" s="3">
        <v>4765</v>
      </c>
      <c r="D6002" s="3">
        <v>81600.63</v>
      </c>
      <c r="E6002" s="79" t="s">
        <v>126</v>
      </c>
    </row>
    <row r="6003" spans="1:5" outlineLevel="2" x14ac:dyDescent="0.4">
      <c r="A6003" s="63" t="s">
        <v>4188</v>
      </c>
      <c r="B6003" t="s">
        <v>5541</v>
      </c>
      <c r="C6003" s="3">
        <v>8700</v>
      </c>
      <c r="D6003" s="3">
        <v>153941.67000000001</v>
      </c>
      <c r="E6003" s="79" t="s">
        <v>126</v>
      </c>
    </row>
    <row r="6004" spans="1:5" outlineLevel="2" x14ac:dyDescent="0.4">
      <c r="A6004" s="63" t="s">
        <v>4188</v>
      </c>
      <c r="B6004" t="s">
        <v>5542</v>
      </c>
      <c r="C6004" s="3">
        <v>2200</v>
      </c>
      <c r="D6004" s="3">
        <v>140524.98000000001</v>
      </c>
      <c r="E6004" s="79" t="s">
        <v>31</v>
      </c>
    </row>
    <row r="6005" spans="1:5" outlineLevel="2" x14ac:dyDescent="0.4">
      <c r="A6005" s="63" t="s">
        <v>4188</v>
      </c>
      <c r="B6005" t="s">
        <v>5543</v>
      </c>
      <c r="C6005" s="3">
        <v>299149</v>
      </c>
      <c r="D6005" s="3">
        <v>8633772.5299999993</v>
      </c>
      <c r="E6005" s="79" t="s">
        <v>6</v>
      </c>
    </row>
    <row r="6006" spans="1:5" outlineLevel="2" x14ac:dyDescent="0.4">
      <c r="A6006" s="63" t="s">
        <v>4188</v>
      </c>
      <c r="B6006" t="s">
        <v>5544</v>
      </c>
      <c r="C6006" s="3">
        <v>24800</v>
      </c>
      <c r="D6006" s="3">
        <v>875922.19</v>
      </c>
      <c r="E6006" s="79" t="s">
        <v>36</v>
      </c>
    </row>
    <row r="6007" spans="1:5" outlineLevel="2" x14ac:dyDescent="0.4">
      <c r="A6007" s="63" t="s">
        <v>4188</v>
      </c>
      <c r="B6007" t="s">
        <v>7037</v>
      </c>
      <c r="C6007" s="3">
        <v>31600</v>
      </c>
      <c r="D6007" s="3">
        <v>602594.43999999994</v>
      </c>
      <c r="E6007" s="79" t="s">
        <v>261</v>
      </c>
    </row>
    <row r="6008" spans="1:5" outlineLevel="2" x14ac:dyDescent="0.4">
      <c r="A6008" s="63" t="s">
        <v>4188</v>
      </c>
      <c r="B6008" t="s">
        <v>5545</v>
      </c>
      <c r="C6008" s="3">
        <v>2600</v>
      </c>
      <c r="D6008" s="3">
        <v>426905.56</v>
      </c>
      <c r="E6008" s="79" t="s">
        <v>108</v>
      </c>
    </row>
    <row r="6009" spans="1:5" outlineLevel="2" x14ac:dyDescent="0.4">
      <c r="A6009" s="63" t="s">
        <v>4188</v>
      </c>
      <c r="B6009" t="s">
        <v>5546</v>
      </c>
      <c r="C6009" s="3">
        <v>6469</v>
      </c>
      <c r="D6009" s="3">
        <v>1001886.36</v>
      </c>
      <c r="E6009" s="79" t="s">
        <v>88</v>
      </c>
    </row>
    <row r="6010" spans="1:5" outlineLevel="2" x14ac:dyDescent="0.4">
      <c r="A6010" s="63" t="s">
        <v>4188</v>
      </c>
      <c r="B6010" t="s">
        <v>5547</v>
      </c>
      <c r="C6010" s="3">
        <v>15402</v>
      </c>
      <c r="D6010" s="3">
        <v>3701613.94</v>
      </c>
      <c r="E6010" s="79" t="s">
        <v>29</v>
      </c>
    </row>
    <row r="6011" spans="1:5" outlineLevel="2" x14ac:dyDescent="0.4">
      <c r="A6011" s="63" t="s">
        <v>4188</v>
      </c>
      <c r="B6011" t="s">
        <v>7038</v>
      </c>
      <c r="C6011" s="3">
        <v>6412</v>
      </c>
      <c r="D6011" s="3">
        <v>63941.89</v>
      </c>
      <c r="E6011" s="79" t="s">
        <v>116</v>
      </c>
    </row>
    <row r="6012" spans="1:5" outlineLevel="2" x14ac:dyDescent="0.4">
      <c r="A6012" s="63" t="s">
        <v>4188</v>
      </c>
      <c r="B6012" t="s">
        <v>5548</v>
      </c>
      <c r="C6012" s="3">
        <v>7637</v>
      </c>
      <c r="D6012" s="3">
        <v>579457.38</v>
      </c>
      <c r="E6012" s="79" t="s">
        <v>64</v>
      </c>
    </row>
    <row r="6013" spans="1:5" outlineLevel="2" x14ac:dyDescent="0.4">
      <c r="A6013" s="63" t="s">
        <v>4188</v>
      </c>
      <c r="B6013" t="s">
        <v>5549</v>
      </c>
      <c r="C6013" s="3">
        <v>31916</v>
      </c>
      <c r="D6013" s="3">
        <v>1954411.67</v>
      </c>
      <c r="E6013" s="79" t="s">
        <v>6</v>
      </c>
    </row>
    <row r="6014" spans="1:5" outlineLevel="2" x14ac:dyDescent="0.4">
      <c r="A6014" s="63" t="s">
        <v>4188</v>
      </c>
      <c r="B6014" t="s">
        <v>5550</v>
      </c>
      <c r="C6014" s="3">
        <v>52697</v>
      </c>
      <c r="D6014" s="3">
        <v>3892990.88</v>
      </c>
      <c r="E6014" s="79" t="s">
        <v>21</v>
      </c>
    </row>
    <row r="6015" spans="1:5" outlineLevel="2" x14ac:dyDescent="0.4">
      <c r="A6015" s="63" t="s">
        <v>4188</v>
      </c>
      <c r="B6015" t="s">
        <v>7039</v>
      </c>
      <c r="C6015" s="3">
        <v>900</v>
      </c>
      <c r="D6015" s="3">
        <v>41100</v>
      </c>
      <c r="E6015" s="79" t="s">
        <v>88</v>
      </c>
    </row>
    <row r="6016" spans="1:5" outlineLevel="2" x14ac:dyDescent="0.4">
      <c r="A6016" s="63" t="s">
        <v>4188</v>
      </c>
      <c r="B6016" t="s">
        <v>5551</v>
      </c>
      <c r="C6016" s="3">
        <v>14700</v>
      </c>
      <c r="D6016" s="3">
        <v>650679.14</v>
      </c>
      <c r="E6016" s="79" t="s">
        <v>75</v>
      </c>
    </row>
    <row r="6017" spans="1:5" outlineLevel="2" x14ac:dyDescent="0.4">
      <c r="A6017" s="63" t="s">
        <v>4188</v>
      </c>
      <c r="B6017" t="s">
        <v>5552</v>
      </c>
      <c r="C6017" s="3">
        <v>4000</v>
      </c>
      <c r="D6017" s="3">
        <v>312944.44</v>
      </c>
      <c r="E6017" s="79" t="s">
        <v>29</v>
      </c>
    </row>
    <row r="6018" spans="1:5" outlineLevel="2" x14ac:dyDescent="0.4">
      <c r="A6018" s="63" t="s">
        <v>4188</v>
      </c>
      <c r="B6018" t="s">
        <v>5553</v>
      </c>
      <c r="C6018" s="3">
        <v>600</v>
      </c>
      <c r="D6018" s="3">
        <v>65649.990000000005</v>
      </c>
      <c r="E6018" s="79" t="s">
        <v>85</v>
      </c>
    </row>
    <row r="6019" spans="1:5" outlineLevel="2" x14ac:dyDescent="0.4">
      <c r="A6019" s="63" t="s">
        <v>4188</v>
      </c>
      <c r="B6019" t="s">
        <v>5554</v>
      </c>
      <c r="C6019" s="3">
        <v>12100</v>
      </c>
      <c r="D6019" s="3">
        <v>391401.38</v>
      </c>
      <c r="E6019" s="79" t="s">
        <v>292</v>
      </c>
    </row>
    <row r="6020" spans="1:5" outlineLevel="2" x14ac:dyDescent="0.4">
      <c r="A6020" s="63" t="s">
        <v>4188</v>
      </c>
      <c r="B6020" t="s">
        <v>5555</v>
      </c>
      <c r="C6020" s="3">
        <v>158128</v>
      </c>
      <c r="D6020" s="3">
        <v>114686724.44</v>
      </c>
      <c r="E6020" s="79" t="s">
        <v>319</v>
      </c>
    </row>
    <row r="6021" spans="1:5" outlineLevel="2" x14ac:dyDescent="0.4">
      <c r="A6021" s="63" t="s">
        <v>4188</v>
      </c>
      <c r="B6021" t="s">
        <v>5556</v>
      </c>
      <c r="C6021" s="3">
        <v>3161</v>
      </c>
      <c r="D6021" s="3">
        <v>17911718.690000001</v>
      </c>
      <c r="E6021" s="79" t="s">
        <v>133</v>
      </c>
    </row>
    <row r="6022" spans="1:5" outlineLevel="2" x14ac:dyDescent="0.4">
      <c r="A6022" s="63" t="s">
        <v>4188</v>
      </c>
      <c r="B6022" t="s">
        <v>5557</v>
      </c>
      <c r="C6022" s="3">
        <v>7000</v>
      </c>
      <c r="D6022" s="3">
        <v>77291.67</v>
      </c>
      <c r="E6022" s="79" t="s">
        <v>261</v>
      </c>
    </row>
    <row r="6023" spans="1:5" outlineLevel="2" x14ac:dyDescent="0.4">
      <c r="A6023" s="63" t="s">
        <v>4188</v>
      </c>
      <c r="B6023" t="s">
        <v>5558</v>
      </c>
      <c r="C6023" s="3">
        <v>3100</v>
      </c>
      <c r="D6023" s="3">
        <v>80212.5</v>
      </c>
      <c r="E6023" s="79" t="s">
        <v>126</v>
      </c>
    </row>
    <row r="6024" spans="1:5" outlineLevel="2" x14ac:dyDescent="0.4">
      <c r="A6024" s="63" t="s">
        <v>4188</v>
      </c>
      <c r="B6024" t="s">
        <v>7040</v>
      </c>
      <c r="C6024" s="3">
        <v>4700</v>
      </c>
      <c r="D6024" s="3">
        <v>135124.98000000001</v>
      </c>
      <c r="E6024" s="79" t="s">
        <v>113</v>
      </c>
    </row>
    <row r="6025" spans="1:5" outlineLevel="2" x14ac:dyDescent="0.4">
      <c r="A6025" s="63" t="s">
        <v>4188</v>
      </c>
      <c r="B6025" t="s">
        <v>5559</v>
      </c>
      <c r="C6025" s="3">
        <v>1100</v>
      </c>
      <c r="D6025" s="3">
        <v>29333.33</v>
      </c>
      <c r="E6025" s="79" t="s">
        <v>113</v>
      </c>
    </row>
    <row r="6026" spans="1:5" outlineLevel="2" x14ac:dyDescent="0.4">
      <c r="A6026" s="63" t="s">
        <v>4188</v>
      </c>
      <c r="B6026" t="s">
        <v>7041</v>
      </c>
      <c r="C6026" s="3">
        <v>16911</v>
      </c>
      <c r="D6026" s="3">
        <v>688183.73</v>
      </c>
      <c r="E6026" s="79" t="s">
        <v>93</v>
      </c>
    </row>
    <row r="6027" spans="1:5" outlineLevel="2" x14ac:dyDescent="0.4">
      <c r="A6027" s="63" t="s">
        <v>4188</v>
      </c>
      <c r="B6027" t="s">
        <v>5560</v>
      </c>
      <c r="C6027" s="3">
        <v>3208</v>
      </c>
      <c r="D6027" s="3">
        <v>101230.21</v>
      </c>
      <c r="E6027" s="79" t="s">
        <v>55</v>
      </c>
    </row>
    <row r="6028" spans="1:5" outlineLevel="2" x14ac:dyDescent="0.4">
      <c r="A6028" s="63" t="s">
        <v>4188</v>
      </c>
      <c r="B6028" t="s">
        <v>5561</v>
      </c>
      <c r="C6028" s="3">
        <v>3300</v>
      </c>
      <c r="D6028" s="3">
        <v>84975</v>
      </c>
      <c r="E6028" s="79" t="s">
        <v>49</v>
      </c>
    </row>
    <row r="6029" spans="1:5" outlineLevel="2" x14ac:dyDescent="0.4">
      <c r="A6029" s="63" t="s">
        <v>4188</v>
      </c>
      <c r="B6029" t="s">
        <v>5562</v>
      </c>
      <c r="C6029" s="3">
        <v>11042</v>
      </c>
      <c r="D6029" s="3">
        <v>182499.71</v>
      </c>
      <c r="E6029" s="79" t="s">
        <v>23</v>
      </c>
    </row>
    <row r="6030" spans="1:5" outlineLevel="2" x14ac:dyDescent="0.4">
      <c r="A6030" s="63" t="s">
        <v>4188</v>
      </c>
      <c r="B6030" t="s">
        <v>5563</v>
      </c>
      <c r="C6030" s="3">
        <v>21534</v>
      </c>
      <c r="D6030" s="3">
        <v>7604492.7699999996</v>
      </c>
      <c r="E6030" s="79" t="s">
        <v>16</v>
      </c>
    </row>
    <row r="6031" spans="1:5" outlineLevel="2" x14ac:dyDescent="0.4">
      <c r="A6031" s="63" t="s">
        <v>4188</v>
      </c>
      <c r="B6031" t="s">
        <v>5564</v>
      </c>
      <c r="C6031" s="3">
        <v>40508</v>
      </c>
      <c r="D6031" s="3">
        <v>10981043.66</v>
      </c>
      <c r="E6031" s="79" t="s">
        <v>43</v>
      </c>
    </row>
    <row r="6032" spans="1:5" outlineLevel="2" x14ac:dyDescent="0.4">
      <c r="A6032" s="63" t="s">
        <v>4188</v>
      </c>
      <c r="B6032" t="s">
        <v>5565</v>
      </c>
      <c r="C6032" s="3">
        <v>11800</v>
      </c>
      <c r="D6032" s="3">
        <v>271400</v>
      </c>
      <c r="E6032" s="79" t="s">
        <v>49</v>
      </c>
    </row>
    <row r="6033" spans="1:5" outlineLevel="2" x14ac:dyDescent="0.4">
      <c r="A6033" s="63" t="s">
        <v>4188</v>
      </c>
      <c r="B6033" t="s">
        <v>5566</v>
      </c>
      <c r="C6033" s="3">
        <v>35497</v>
      </c>
      <c r="D6033" s="3">
        <v>971730.36</v>
      </c>
      <c r="E6033" s="79" t="s">
        <v>25</v>
      </c>
    </row>
    <row r="6034" spans="1:5" outlineLevel="2" x14ac:dyDescent="0.4">
      <c r="A6034" s="63" t="s">
        <v>4188</v>
      </c>
      <c r="B6034" t="s">
        <v>5567</v>
      </c>
      <c r="C6034" s="3">
        <v>4500</v>
      </c>
      <c r="D6034" s="3">
        <v>511062.48</v>
      </c>
      <c r="E6034" s="79" t="s">
        <v>138</v>
      </c>
    </row>
    <row r="6035" spans="1:5" outlineLevel="2" x14ac:dyDescent="0.4">
      <c r="A6035" s="63" t="s">
        <v>4188</v>
      </c>
      <c r="B6035" t="s">
        <v>5568</v>
      </c>
      <c r="C6035" s="3">
        <v>1035</v>
      </c>
      <c r="D6035" s="3">
        <v>209875.01</v>
      </c>
      <c r="E6035" s="79" t="s">
        <v>47</v>
      </c>
    </row>
    <row r="6036" spans="1:5" outlineLevel="2" x14ac:dyDescent="0.4">
      <c r="A6036" s="63" t="s">
        <v>4188</v>
      </c>
      <c r="B6036" t="s">
        <v>5569</v>
      </c>
      <c r="C6036" s="3">
        <v>41902</v>
      </c>
      <c r="D6036" s="3">
        <v>2113723.0699999998</v>
      </c>
      <c r="E6036" s="79" t="s">
        <v>12</v>
      </c>
    </row>
    <row r="6037" spans="1:5" outlineLevel="2" x14ac:dyDescent="0.4">
      <c r="A6037" s="63" t="s">
        <v>4188</v>
      </c>
      <c r="B6037" t="s">
        <v>5570</v>
      </c>
      <c r="C6037" s="3">
        <v>4000</v>
      </c>
      <c r="D6037" s="3">
        <v>79361.100000000006</v>
      </c>
      <c r="E6037" s="79" t="s">
        <v>113</v>
      </c>
    </row>
    <row r="6038" spans="1:5" outlineLevel="2" x14ac:dyDescent="0.4">
      <c r="A6038" s="63" t="s">
        <v>4188</v>
      </c>
      <c r="B6038" t="s">
        <v>5571</v>
      </c>
      <c r="C6038" s="3">
        <v>18354</v>
      </c>
      <c r="D6038" s="3">
        <v>3059509.8</v>
      </c>
      <c r="E6038" s="79" t="s">
        <v>207</v>
      </c>
    </row>
    <row r="6039" spans="1:5" outlineLevel="2" x14ac:dyDescent="0.4">
      <c r="A6039" s="63" t="s">
        <v>4188</v>
      </c>
      <c r="B6039" t="s">
        <v>5572</v>
      </c>
      <c r="C6039" s="3">
        <v>225254</v>
      </c>
      <c r="D6039" s="3">
        <v>19512627.760000002</v>
      </c>
      <c r="E6039" s="79" t="s">
        <v>141</v>
      </c>
    </row>
    <row r="6040" spans="1:5" outlineLevel="2" x14ac:dyDescent="0.4">
      <c r="A6040" s="63" t="s">
        <v>4188</v>
      </c>
      <c r="B6040" t="s">
        <v>5573</v>
      </c>
      <c r="C6040" s="3">
        <v>73003</v>
      </c>
      <c r="D6040" s="3">
        <v>3318594.67</v>
      </c>
      <c r="E6040" s="79" t="s">
        <v>319</v>
      </c>
    </row>
    <row r="6041" spans="1:5" outlineLevel="2" x14ac:dyDescent="0.4">
      <c r="A6041" s="63" t="s">
        <v>4188</v>
      </c>
      <c r="B6041" t="s">
        <v>5574</v>
      </c>
      <c r="C6041" s="3">
        <v>3948</v>
      </c>
      <c r="D6041" s="3">
        <v>420955.5</v>
      </c>
      <c r="E6041" s="79" t="s">
        <v>31</v>
      </c>
    </row>
    <row r="6042" spans="1:5" outlineLevel="2" x14ac:dyDescent="0.4">
      <c r="A6042" s="63" t="s">
        <v>4188</v>
      </c>
      <c r="B6042" t="s">
        <v>5575</v>
      </c>
      <c r="C6042" s="3">
        <v>12598</v>
      </c>
      <c r="D6042" s="3">
        <v>351169.26</v>
      </c>
      <c r="E6042" s="79" t="s">
        <v>12</v>
      </c>
    </row>
    <row r="6043" spans="1:5" outlineLevel="2" x14ac:dyDescent="0.4">
      <c r="A6043" s="63" t="s">
        <v>4188</v>
      </c>
      <c r="B6043" t="s">
        <v>5576</v>
      </c>
      <c r="C6043" s="3">
        <v>9844</v>
      </c>
      <c r="D6043" s="3">
        <v>658454.19999999995</v>
      </c>
      <c r="E6043" s="79" t="s">
        <v>263</v>
      </c>
    </row>
    <row r="6044" spans="1:5" outlineLevel="2" x14ac:dyDescent="0.4">
      <c r="A6044" s="63" t="s">
        <v>4188</v>
      </c>
      <c r="B6044" t="s">
        <v>5577</v>
      </c>
      <c r="C6044" s="3">
        <v>81282</v>
      </c>
      <c r="D6044" s="3">
        <v>4332782.16</v>
      </c>
      <c r="E6044" s="79" t="s">
        <v>31</v>
      </c>
    </row>
    <row r="6045" spans="1:5" outlineLevel="2" x14ac:dyDescent="0.4">
      <c r="A6045" s="63" t="s">
        <v>4188</v>
      </c>
      <c r="B6045" t="s">
        <v>5578</v>
      </c>
      <c r="C6045" s="3">
        <v>2600</v>
      </c>
      <c r="D6045" s="3">
        <v>74677.77</v>
      </c>
      <c r="E6045" s="79" t="s">
        <v>6</v>
      </c>
    </row>
    <row r="6046" spans="1:5" outlineLevel="2" x14ac:dyDescent="0.4">
      <c r="A6046" s="63" t="s">
        <v>4188</v>
      </c>
      <c r="B6046" t="s">
        <v>5579</v>
      </c>
      <c r="C6046" s="3">
        <v>3200</v>
      </c>
      <c r="D6046" s="3">
        <v>45066.65</v>
      </c>
      <c r="E6046" s="79" t="s">
        <v>123</v>
      </c>
    </row>
    <row r="6047" spans="1:5" outlineLevel="2" x14ac:dyDescent="0.4">
      <c r="A6047" s="63" t="s">
        <v>4188</v>
      </c>
      <c r="B6047" t="s">
        <v>5580</v>
      </c>
      <c r="C6047" s="3">
        <v>3430</v>
      </c>
      <c r="D6047" s="3">
        <v>226522.92</v>
      </c>
      <c r="E6047" s="79" t="s">
        <v>319</v>
      </c>
    </row>
    <row r="6048" spans="1:5" outlineLevel="2" x14ac:dyDescent="0.4">
      <c r="A6048" s="63" t="s">
        <v>4188</v>
      </c>
      <c r="B6048" t="s">
        <v>7042</v>
      </c>
      <c r="C6048" s="3">
        <v>700</v>
      </c>
      <c r="D6048" s="3">
        <v>60073.61</v>
      </c>
      <c r="E6048" s="79" t="s">
        <v>53</v>
      </c>
    </row>
    <row r="6049" spans="1:5" outlineLevel="2" x14ac:dyDescent="0.4">
      <c r="A6049" s="63" t="s">
        <v>4188</v>
      </c>
      <c r="B6049" t="s">
        <v>7043</v>
      </c>
      <c r="C6049" s="3">
        <v>4900</v>
      </c>
      <c r="D6049" s="3">
        <v>237922.2</v>
      </c>
      <c r="E6049" s="79" t="s">
        <v>143</v>
      </c>
    </row>
    <row r="6050" spans="1:5" outlineLevel="2" x14ac:dyDescent="0.4">
      <c r="A6050" s="63" t="s">
        <v>4188</v>
      </c>
      <c r="B6050" t="s">
        <v>7044</v>
      </c>
      <c r="C6050" s="3">
        <v>32000</v>
      </c>
      <c r="D6050" s="3">
        <v>175555.53</v>
      </c>
      <c r="E6050" s="79" t="s">
        <v>88</v>
      </c>
    </row>
    <row r="6051" spans="1:5" outlineLevel="2" x14ac:dyDescent="0.4">
      <c r="A6051" s="63" t="s">
        <v>4188</v>
      </c>
      <c r="B6051" t="s">
        <v>5581</v>
      </c>
      <c r="C6051" s="3">
        <v>2875</v>
      </c>
      <c r="D6051" s="3">
        <v>62451.39</v>
      </c>
      <c r="E6051" s="79" t="s">
        <v>53</v>
      </c>
    </row>
    <row r="6052" spans="1:5" outlineLevel="2" x14ac:dyDescent="0.4">
      <c r="A6052" s="63" t="s">
        <v>4188</v>
      </c>
      <c r="B6052" t="s">
        <v>5582</v>
      </c>
      <c r="C6052" s="3">
        <v>817034</v>
      </c>
      <c r="D6052" s="3">
        <v>73408235.359999999</v>
      </c>
      <c r="E6052" s="79" t="s">
        <v>6</v>
      </c>
    </row>
    <row r="6053" spans="1:5" outlineLevel="2" x14ac:dyDescent="0.4">
      <c r="A6053" s="63" t="s">
        <v>4188</v>
      </c>
      <c r="B6053" t="s">
        <v>5583</v>
      </c>
      <c r="C6053" s="3">
        <v>4700</v>
      </c>
      <c r="D6053" s="3">
        <v>69096.509999999995</v>
      </c>
      <c r="E6053" s="79" t="s">
        <v>29</v>
      </c>
    </row>
    <row r="6054" spans="1:5" outlineLevel="2" x14ac:dyDescent="0.4">
      <c r="A6054" s="63" t="s">
        <v>4188</v>
      </c>
      <c r="B6054" t="s">
        <v>5584</v>
      </c>
      <c r="C6054" s="3">
        <v>13251</v>
      </c>
      <c r="D6054" s="3">
        <v>8329173.7000000002</v>
      </c>
      <c r="E6054" s="79" t="s">
        <v>14</v>
      </c>
    </row>
    <row r="6055" spans="1:5" outlineLevel="2" x14ac:dyDescent="0.4">
      <c r="A6055" s="63" t="s">
        <v>4188</v>
      </c>
      <c r="B6055" t="s">
        <v>7045</v>
      </c>
      <c r="C6055" s="3">
        <v>1500</v>
      </c>
      <c r="D6055" s="3">
        <v>70520.81</v>
      </c>
      <c r="E6055" s="79" t="s">
        <v>88</v>
      </c>
    </row>
    <row r="6056" spans="1:5" outlineLevel="2" x14ac:dyDescent="0.4">
      <c r="A6056" s="63" t="s">
        <v>4188</v>
      </c>
      <c r="B6056" t="s">
        <v>5585</v>
      </c>
      <c r="C6056" s="3">
        <v>1200</v>
      </c>
      <c r="D6056" s="3">
        <v>46283.32</v>
      </c>
      <c r="E6056" s="79" t="s">
        <v>49</v>
      </c>
    </row>
    <row r="6057" spans="1:5" outlineLevel="2" x14ac:dyDescent="0.4">
      <c r="A6057" s="63" t="s">
        <v>4188</v>
      </c>
      <c r="B6057" t="s">
        <v>5587</v>
      </c>
      <c r="C6057" s="3">
        <v>8749</v>
      </c>
      <c r="D6057" s="3">
        <v>1097027.32</v>
      </c>
      <c r="E6057" s="79" t="s">
        <v>150</v>
      </c>
    </row>
    <row r="6058" spans="1:5" outlineLevel="2" x14ac:dyDescent="0.4">
      <c r="A6058" s="63" t="s">
        <v>4188</v>
      </c>
      <c r="B6058" t="s">
        <v>5588</v>
      </c>
      <c r="C6058" s="3">
        <v>1900</v>
      </c>
      <c r="D6058" s="3">
        <v>113419.44</v>
      </c>
      <c r="E6058" s="79" t="s">
        <v>29</v>
      </c>
    </row>
    <row r="6059" spans="1:5" outlineLevel="2" x14ac:dyDescent="0.4">
      <c r="A6059" s="63" t="s">
        <v>4188</v>
      </c>
      <c r="B6059" t="s">
        <v>5589</v>
      </c>
      <c r="C6059" s="3">
        <v>800</v>
      </c>
      <c r="D6059" s="3">
        <v>45833.31</v>
      </c>
      <c r="E6059" s="79" t="s">
        <v>29</v>
      </c>
    </row>
    <row r="6060" spans="1:5" outlineLevel="2" x14ac:dyDescent="0.4">
      <c r="A6060" s="63" t="s">
        <v>4188</v>
      </c>
      <c r="B6060" t="s">
        <v>5590</v>
      </c>
      <c r="C6060" s="3">
        <v>31218</v>
      </c>
      <c r="D6060" s="3">
        <v>3731851.75</v>
      </c>
      <c r="E6060" s="79" t="s">
        <v>47</v>
      </c>
    </row>
    <row r="6061" spans="1:5" outlineLevel="2" x14ac:dyDescent="0.4">
      <c r="A6061" s="63" t="s">
        <v>4188</v>
      </c>
      <c r="B6061" t="s">
        <v>5591</v>
      </c>
      <c r="C6061" s="3">
        <v>11361</v>
      </c>
      <c r="D6061" s="3">
        <v>1470933.88</v>
      </c>
      <c r="E6061" s="79" t="s">
        <v>108</v>
      </c>
    </row>
    <row r="6062" spans="1:5" outlineLevel="2" x14ac:dyDescent="0.4">
      <c r="A6062" s="63" t="s">
        <v>4188</v>
      </c>
      <c r="B6062" t="s">
        <v>5592</v>
      </c>
      <c r="C6062" s="3">
        <v>75575</v>
      </c>
      <c r="D6062" s="3">
        <v>7090404.5199999996</v>
      </c>
      <c r="E6062" s="79" t="s">
        <v>47</v>
      </c>
    </row>
    <row r="6063" spans="1:5" outlineLevel="2" x14ac:dyDescent="0.4">
      <c r="A6063" s="63" t="s">
        <v>4188</v>
      </c>
      <c r="B6063" t="s">
        <v>5593</v>
      </c>
      <c r="C6063" s="3">
        <v>19660</v>
      </c>
      <c r="D6063" s="3">
        <v>534096.65</v>
      </c>
      <c r="E6063" s="79" t="s">
        <v>12</v>
      </c>
    </row>
    <row r="6064" spans="1:5" outlineLevel="2" x14ac:dyDescent="0.4">
      <c r="A6064" s="63" t="s">
        <v>4188</v>
      </c>
      <c r="B6064" t="s">
        <v>7046</v>
      </c>
      <c r="C6064" s="3">
        <v>3300</v>
      </c>
      <c r="D6064" s="3">
        <v>219862.48</v>
      </c>
      <c r="E6064" s="79" t="s">
        <v>164</v>
      </c>
    </row>
    <row r="6065" spans="1:5" outlineLevel="2" x14ac:dyDescent="0.4">
      <c r="A6065" s="63" t="s">
        <v>4188</v>
      </c>
      <c r="B6065" t="s">
        <v>5594</v>
      </c>
      <c r="C6065" s="3">
        <v>19700</v>
      </c>
      <c r="D6065" s="3">
        <v>392905.54</v>
      </c>
      <c r="E6065" s="79" t="s">
        <v>27</v>
      </c>
    </row>
    <row r="6066" spans="1:5" outlineLevel="2" x14ac:dyDescent="0.4">
      <c r="A6066" s="63" t="s">
        <v>4188</v>
      </c>
      <c r="B6066" t="s">
        <v>5595</v>
      </c>
      <c r="C6066" s="3">
        <v>16240</v>
      </c>
      <c r="D6066" s="3">
        <v>610127.78</v>
      </c>
      <c r="E6066" s="79" t="s">
        <v>53</v>
      </c>
    </row>
    <row r="6067" spans="1:5" outlineLevel="2" x14ac:dyDescent="0.4">
      <c r="A6067" s="63" t="s">
        <v>4188</v>
      </c>
      <c r="B6067" t="s">
        <v>5596</v>
      </c>
      <c r="C6067" s="3">
        <v>19749</v>
      </c>
      <c r="D6067" s="3">
        <v>2078033.67</v>
      </c>
      <c r="E6067" s="79" t="s">
        <v>135</v>
      </c>
    </row>
    <row r="6068" spans="1:5" outlineLevel="2" x14ac:dyDescent="0.4">
      <c r="A6068" s="63" t="s">
        <v>4188</v>
      </c>
      <c r="B6068" t="s">
        <v>5597</v>
      </c>
      <c r="C6068" s="3">
        <v>1100</v>
      </c>
      <c r="D6068" s="3">
        <v>100084.71</v>
      </c>
      <c r="E6068" s="79" t="s">
        <v>396</v>
      </c>
    </row>
    <row r="6069" spans="1:5" outlineLevel="2" x14ac:dyDescent="0.4">
      <c r="A6069" s="63" t="s">
        <v>4188</v>
      </c>
      <c r="B6069" t="s">
        <v>7047</v>
      </c>
      <c r="C6069" s="3">
        <v>87917</v>
      </c>
      <c r="D6069" s="3">
        <v>10535387.17</v>
      </c>
      <c r="E6069" s="79" t="s">
        <v>47</v>
      </c>
    </row>
    <row r="6070" spans="1:5" outlineLevel="2" x14ac:dyDescent="0.4">
      <c r="A6070" s="63" t="s">
        <v>4188</v>
      </c>
      <c r="B6070" t="s">
        <v>5598</v>
      </c>
      <c r="C6070" s="3">
        <v>16714</v>
      </c>
      <c r="D6070" s="3">
        <v>602168.26</v>
      </c>
      <c r="E6070" s="79" t="s">
        <v>816</v>
      </c>
    </row>
    <row r="6071" spans="1:5" outlineLevel="2" x14ac:dyDescent="0.4">
      <c r="A6071" s="63" t="s">
        <v>4188</v>
      </c>
      <c r="B6071" t="s">
        <v>7048</v>
      </c>
      <c r="C6071" s="3">
        <v>4700</v>
      </c>
      <c r="D6071" s="3">
        <v>35445.81</v>
      </c>
      <c r="E6071" s="79" t="s">
        <v>27</v>
      </c>
    </row>
    <row r="6072" spans="1:5" outlineLevel="2" x14ac:dyDescent="0.4">
      <c r="A6072" s="63" t="s">
        <v>4188</v>
      </c>
      <c r="B6072" t="s">
        <v>5599</v>
      </c>
      <c r="C6072" s="3">
        <v>6390</v>
      </c>
      <c r="D6072" s="3">
        <v>278053.75</v>
      </c>
      <c r="E6072" s="79" t="s">
        <v>49</v>
      </c>
    </row>
    <row r="6073" spans="1:5" outlineLevel="2" x14ac:dyDescent="0.4">
      <c r="A6073" s="63" t="s">
        <v>4188</v>
      </c>
      <c r="B6073" t="s">
        <v>5600</v>
      </c>
      <c r="C6073" s="3">
        <v>3300</v>
      </c>
      <c r="D6073" s="3">
        <v>274266.65000000002</v>
      </c>
      <c r="E6073" s="79" t="s">
        <v>113</v>
      </c>
    </row>
    <row r="6074" spans="1:5" outlineLevel="2" x14ac:dyDescent="0.4">
      <c r="A6074" s="63" t="s">
        <v>4188</v>
      </c>
      <c r="B6074" t="s">
        <v>5601</v>
      </c>
      <c r="C6074" s="3">
        <v>115327</v>
      </c>
      <c r="D6074" s="3">
        <v>22089925.800000001</v>
      </c>
      <c r="E6074" s="79" t="s">
        <v>23</v>
      </c>
    </row>
    <row r="6075" spans="1:5" outlineLevel="2" x14ac:dyDescent="0.4">
      <c r="A6075" s="63" t="s">
        <v>4188</v>
      </c>
      <c r="B6075" t="s">
        <v>5602</v>
      </c>
      <c r="C6075" s="3">
        <v>8683</v>
      </c>
      <c r="D6075" s="3">
        <v>306316.94</v>
      </c>
      <c r="E6075" s="79" t="s">
        <v>49</v>
      </c>
    </row>
    <row r="6076" spans="1:5" outlineLevel="2" x14ac:dyDescent="0.4">
      <c r="A6076" s="63" t="s">
        <v>4188</v>
      </c>
      <c r="B6076" t="s">
        <v>5603</v>
      </c>
      <c r="C6076" s="3">
        <v>4125</v>
      </c>
      <c r="D6076" s="3">
        <v>52593.72</v>
      </c>
      <c r="E6076" s="79" t="s">
        <v>273</v>
      </c>
    </row>
    <row r="6077" spans="1:5" outlineLevel="2" x14ac:dyDescent="0.4">
      <c r="A6077" s="63" t="s">
        <v>4188</v>
      </c>
      <c r="B6077" t="s">
        <v>5604</v>
      </c>
      <c r="C6077" s="3">
        <v>1600</v>
      </c>
      <c r="D6077" s="3">
        <v>92666.65</v>
      </c>
      <c r="E6077" s="79" t="s">
        <v>6</v>
      </c>
    </row>
    <row r="6078" spans="1:5" outlineLevel="2" x14ac:dyDescent="0.4">
      <c r="A6078" s="63" t="s">
        <v>4188</v>
      </c>
      <c r="B6078" t="s">
        <v>5605</v>
      </c>
      <c r="C6078" s="3">
        <v>17499</v>
      </c>
      <c r="D6078" s="3">
        <v>8637457.75</v>
      </c>
      <c r="E6078" s="79" t="s">
        <v>407</v>
      </c>
    </row>
    <row r="6079" spans="1:5" outlineLevel="2" x14ac:dyDescent="0.4">
      <c r="A6079" s="63" t="s">
        <v>4188</v>
      </c>
      <c r="B6079" t="s">
        <v>5606</v>
      </c>
      <c r="C6079" s="3">
        <v>5744</v>
      </c>
      <c r="D6079" s="3">
        <v>708745.78</v>
      </c>
      <c r="E6079" s="79" t="s">
        <v>25</v>
      </c>
    </row>
    <row r="6080" spans="1:5" outlineLevel="2" x14ac:dyDescent="0.4">
      <c r="A6080" s="63" t="s">
        <v>4188</v>
      </c>
      <c r="B6080" t="s">
        <v>5607</v>
      </c>
      <c r="C6080" s="3">
        <v>3100</v>
      </c>
      <c r="D6080" s="3">
        <v>365326.38</v>
      </c>
      <c r="E6080" s="79" t="s">
        <v>36</v>
      </c>
    </row>
    <row r="6081" spans="1:5" outlineLevel="2" x14ac:dyDescent="0.4">
      <c r="A6081" s="63" t="s">
        <v>4188</v>
      </c>
      <c r="B6081" t="s">
        <v>7049</v>
      </c>
      <c r="C6081" s="3">
        <v>1600</v>
      </c>
      <c r="D6081" s="3">
        <v>139533.31</v>
      </c>
      <c r="E6081" s="79" t="s">
        <v>108</v>
      </c>
    </row>
    <row r="6082" spans="1:5" outlineLevel="2" x14ac:dyDescent="0.4">
      <c r="A6082" s="63" t="s">
        <v>4188</v>
      </c>
      <c r="B6082" t="s">
        <v>5608</v>
      </c>
      <c r="C6082" s="3">
        <v>14600</v>
      </c>
      <c r="D6082" s="3">
        <v>183311.11</v>
      </c>
      <c r="E6082" s="79" t="s">
        <v>12</v>
      </c>
    </row>
    <row r="6083" spans="1:5" outlineLevel="2" x14ac:dyDescent="0.4">
      <c r="A6083" s="63" t="s">
        <v>4188</v>
      </c>
      <c r="B6083" t="s">
        <v>5609</v>
      </c>
      <c r="C6083" s="3">
        <v>30281</v>
      </c>
      <c r="D6083" s="3">
        <v>721276.58</v>
      </c>
      <c r="E6083" s="79" t="s">
        <v>55</v>
      </c>
    </row>
    <row r="6084" spans="1:5" outlineLevel="2" x14ac:dyDescent="0.4">
      <c r="A6084" s="63" t="s">
        <v>4188</v>
      </c>
      <c r="B6084" t="s">
        <v>5610</v>
      </c>
      <c r="C6084" s="3">
        <v>1000</v>
      </c>
      <c r="D6084" s="3">
        <v>145847.20000000001</v>
      </c>
      <c r="E6084" s="79" t="s">
        <v>49</v>
      </c>
    </row>
    <row r="6085" spans="1:5" outlineLevel="2" x14ac:dyDescent="0.4">
      <c r="A6085" s="63" t="s">
        <v>4188</v>
      </c>
      <c r="B6085" t="s">
        <v>5611</v>
      </c>
      <c r="C6085" s="3">
        <v>23484</v>
      </c>
      <c r="D6085" s="3">
        <v>8885106.1600000001</v>
      </c>
      <c r="E6085" s="79" t="s">
        <v>47</v>
      </c>
    </row>
    <row r="6086" spans="1:5" outlineLevel="2" x14ac:dyDescent="0.4">
      <c r="A6086" s="63" t="s">
        <v>4188</v>
      </c>
      <c r="B6086" t="s">
        <v>5612</v>
      </c>
      <c r="C6086" s="3">
        <v>2000</v>
      </c>
      <c r="D6086" s="3">
        <v>101138.86</v>
      </c>
      <c r="E6086" s="79" t="s">
        <v>273</v>
      </c>
    </row>
    <row r="6087" spans="1:5" outlineLevel="2" x14ac:dyDescent="0.4">
      <c r="A6087" s="63" t="s">
        <v>4188</v>
      </c>
      <c r="B6087" t="s">
        <v>5613</v>
      </c>
      <c r="C6087" s="3">
        <v>900</v>
      </c>
      <c r="D6087" s="3">
        <v>31962.49</v>
      </c>
      <c r="E6087" s="79" t="s">
        <v>88</v>
      </c>
    </row>
    <row r="6088" spans="1:5" outlineLevel="2" x14ac:dyDescent="0.4">
      <c r="A6088" s="63" t="s">
        <v>4188</v>
      </c>
      <c r="B6088" t="s">
        <v>5614</v>
      </c>
      <c r="C6088" s="3">
        <v>1950</v>
      </c>
      <c r="D6088" s="3">
        <v>185114.58</v>
      </c>
      <c r="E6088" s="79" t="s">
        <v>135</v>
      </c>
    </row>
    <row r="6089" spans="1:5" outlineLevel="2" x14ac:dyDescent="0.4">
      <c r="A6089" s="63" t="s">
        <v>4188</v>
      </c>
      <c r="B6089" t="s">
        <v>7050</v>
      </c>
      <c r="C6089" s="3">
        <v>24982</v>
      </c>
      <c r="D6089" s="3">
        <v>1028078.66</v>
      </c>
      <c r="E6089" s="79" t="s">
        <v>53</v>
      </c>
    </row>
    <row r="6090" spans="1:5" outlineLevel="2" x14ac:dyDescent="0.4">
      <c r="A6090" s="63" t="s">
        <v>4188</v>
      </c>
      <c r="B6090" t="s">
        <v>5615</v>
      </c>
      <c r="C6090" s="3">
        <v>14100</v>
      </c>
      <c r="D6090" s="3">
        <v>103008.32000000001</v>
      </c>
      <c r="E6090" s="79" t="s">
        <v>261</v>
      </c>
    </row>
    <row r="6091" spans="1:5" outlineLevel="2" x14ac:dyDescent="0.4">
      <c r="A6091" s="63" t="s">
        <v>4188</v>
      </c>
      <c r="B6091" t="s">
        <v>5616</v>
      </c>
      <c r="C6091" s="3">
        <v>57532</v>
      </c>
      <c r="D6091" s="3">
        <v>7445599.6500000004</v>
      </c>
      <c r="E6091" s="79" t="s">
        <v>16</v>
      </c>
    </row>
    <row r="6092" spans="1:5" outlineLevel="2" x14ac:dyDescent="0.4">
      <c r="A6092" s="63" t="s">
        <v>4188</v>
      </c>
      <c r="B6092" t="s">
        <v>5617</v>
      </c>
      <c r="C6092" s="3">
        <v>9114</v>
      </c>
      <c r="D6092" s="3">
        <v>5724731.1900000004</v>
      </c>
      <c r="E6092" s="79" t="s">
        <v>6</v>
      </c>
    </row>
    <row r="6093" spans="1:5" outlineLevel="2" x14ac:dyDescent="0.4">
      <c r="A6093" s="63" t="s">
        <v>4188</v>
      </c>
      <c r="B6093" t="s">
        <v>5618</v>
      </c>
      <c r="C6093" s="3">
        <v>3501</v>
      </c>
      <c r="D6093" s="3">
        <v>1001237.37</v>
      </c>
      <c r="E6093" s="79" t="s">
        <v>18</v>
      </c>
    </row>
    <row r="6094" spans="1:5" outlineLevel="2" x14ac:dyDescent="0.4">
      <c r="A6094" s="63" t="s">
        <v>4188</v>
      </c>
      <c r="B6094" t="s">
        <v>5619</v>
      </c>
      <c r="C6094" s="3">
        <v>224146</v>
      </c>
      <c r="D6094" s="3">
        <v>72909712.769999996</v>
      </c>
      <c r="E6094" s="79" t="s">
        <v>16</v>
      </c>
    </row>
    <row r="6095" spans="1:5" outlineLevel="2" x14ac:dyDescent="0.4">
      <c r="A6095" s="63" t="s">
        <v>4188</v>
      </c>
      <c r="B6095" t="s">
        <v>5620</v>
      </c>
      <c r="C6095" s="3">
        <v>8400</v>
      </c>
      <c r="D6095" s="3">
        <v>82833.31</v>
      </c>
      <c r="E6095" s="79" t="s">
        <v>27</v>
      </c>
    </row>
    <row r="6096" spans="1:5" outlineLevel="2" x14ac:dyDescent="0.4">
      <c r="A6096" s="63" t="s">
        <v>4188</v>
      </c>
      <c r="B6096" t="s">
        <v>5621</v>
      </c>
      <c r="C6096" s="3">
        <v>15178</v>
      </c>
      <c r="D6096" s="3">
        <v>996899.44</v>
      </c>
      <c r="E6096" s="79" t="s">
        <v>108</v>
      </c>
    </row>
    <row r="6097" spans="1:5" outlineLevel="2" x14ac:dyDescent="0.4">
      <c r="A6097" s="63" t="s">
        <v>4188</v>
      </c>
      <c r="B6097" t="s">
        <v>5622</v>
      </c>
      <c r="C6097" s="3">
        <v>2400</v>
      </c>
      <c r="D6097" s="3">
        <v>72000</v>
      </c>
      <c r="E6097" s="79" t="s">
        <v>319</v>
      </c>
    </row>
    <row r="6098" spans="1:5" outlineLevel="2" x14ac:dyDescent="0.4">
      <c r="A6098" s="63" t="s">
        <v>4188</v>
      </c>
      <c r="B6098" t="s">
        <v>5623</v>
      </c>
      <c r="C6098" s="3">
        <v>1300</v>
      </c>
      <c r="D6098" s="3">
        <v>41094.43</v>
      </c>
      <c r="E6098" s="79" t="s">
        <v>49</v>
      </c>
    </row>
    <row r="6099" spans="1:5" outlineLevel="2" x14ac:dyDescent="0.4">
      <c r="A6099" s="63" t="s">
        <v>4188</v>
      </c>
      <c r="B6099" t="s">
        <v>5624</v>
      </c>
      <c r="C6099" s="3">
        <v>18009</v>
      </c>
      <c r="D6099" s="3">
        <v>470234.98</v>
      </c>
      <c r="E6099" s="79" t="s">
        <v>12</v>
      </c>
    </row>
    <row r="6100" spans="1:5" outlineLevel="2" x14ac:dyDescent="0.4">
      <c r="A6100" s="63" t="s">
        <v>4188</v>
      </c>
      <c r="B6100" t="s">
        <v>5625</v>
      </c>
      <c r="C6100" s="3">
        <v>3000</v>
      </c>
      <c r="D6100" s="3">
        <v>555250</v>
      </c>
      <c r="E6100" s="79" t="s">
        <v>6</v>
      </c>
    </row>
    <row r="6101" spans="1:5" outlineLevel="2" x14ac:dyDescent="0.4">
      <c r="A6101" s="63" t="s">
        <v>4188</v>
      </c>
      <c r="B6101" t="s">
        <v>7051</v>
      </c>
      <c r="C6101" s="3">
        <v>119286</v>
      </c>
      <c r="D6101" s="3">
        <v>25136211</v>
      </c>
      <c r="E6101" s="79" t="s">
        <v>414</v>
      </c>
    </row>
    <row r="6102" spans="1:5" outlineLevel="2" x14ac:dyDescent="0.4">
      <c r="A6102" s="63" t="s">
        <v>4188</v>
      </c>
      <c r="B6102" t="s">
        <v>5626</v>
      </c>
      <c r="C6102" s="3">
        <v>13872</v>
      </c>
      <c r="D6102" s="3">
        <v>1664061.97</v>
      </c>
      <c r="E6102" s="79" t="s">
        <v>36</v>
      </c>
    </row>
    <row r="6103" spans="1:5" outlineLevel="2" x14ac:dyDescent="0.4">
      <c r="A6103" s="63" t="s">
        <v>4188</v>
      </c>
      <c r="B6103" t="s">
        <v>5627</v>
      </c>
      <c r="C6103" s="3">
        <v>1800</v>
      </c>
      <c r="D6103" s="3">
        <v>145150</v>
      </c>
      <c r="E6103" s="79" t="s">
        <v>53</v>
      </c>
    </row>
    <row r="6104" spans="1:5" outlineLevel="2" x14ac:dyDescent="0.4">
      <c r="A6104" s="63" t="s">
        <v>4188</v>
      </c>
      <c r="B6104" t="s">
        <v>5628</v>
      </c>
      <c r="C6104" s="3">
        <v>20543</v>
      </c>
      <c r="D6104" s="3">
        <v>1872266.2</v>
      </c>
      <c r="E6104" s="79" t="s">
        <v>126</v>
      </c>
    </row>
    <row r="6105" spans="1:5" outlineLevel="2" x14ac:dyDescent="0.4">
      <c r="A6105" s="63" t="s">
        <v>4188</v>
      </c>
      <c r="B6105" t="s">
        <v>5629</v>
      </c>
      <c r="C6105" s="3">
        <v>7900</v>
      </c>
      <c r="D6105" s="3">
        <v>193001.39</v>
      </c>
      <c r="E6105" s="79" t="s">
        <v>12</v>
      </c>
    </row>
    <row r="6106" spans="1:5" outlineLevel="2" x14ac:dyDescent="0.4">
      <c r="A6106" s="63" t="s">
        <v>4188</v>
      </c>
      <c r="B6106" t="s">
        <v>5630</v>
      </c>
      <c r="C6106" s="3">
        <v>11584</v>
      </c>
      <c r="D6106" s="3">
        <v>955519.11</v>
      </c>
      <c r="E6106" s="79" t="s">
        <v>14</v>
      </c>
    </row>
    <row r="6107" spans="1:5" outlineLevel="2" x14ac:dyDescent="0.4">
      <c r="A6107" s="63" t="s">
        <v>4188</v>
      </c>
      <c r="B6107" t="s">
        <v>5631</v>
      </c>
      <c r="C6107" s="3">
        <v>30389</v>
      </c>
      <c r="D6107" s="3">
        <v>2240766.69</v>
      </c>
      <c r="E6107" s="79" t="s">
        <v>47</v>
      </c>
    </row>
    <row r="6108" spans="1:5" outlineLevel="2" x14ac:dyDescent="0.4">
      <c r="A6108" s="63" t="s">
        <v>4188</v>
      </c>
      <c r="B6108" t="s">
        <v>5632</v>
      </c>
      <c r="C6108" s="3">
        <v>2700</v>
      </c>
      <c r="D6108" s="3">
        <v>656249.96</v>
      </c>
      <c r="E6108" s="79" t="s">
        <v>29</v>
      </c>
    </row>
    <row r="6109" spans="1:5" outlineLevel="2" x14ac:dyDescent="0.4">
      <c r="A6109" s="63" t="s">
        <v>4188</v>
      </c>
      <c r="B6109" t="s">
        <v>5633</v>
      </c>
      <c r="C6109" s="3">
        <v>2900</v>
      </c>
      <c r="D6109" s="3">
        <v>109112.49</v>
      </c>
      <c r="E6109" s="79" t="s">
        <v>49</v>
      </c>
    </row>
    <row r="6110" spans="1:5" outlineLevel="2" x14ac:dyDescent="0.4">
      <c r="A6110" s="63" t="s">
        <v>4188</v>
      </c>
      <c r="B6110" t="s">
        <v>5634</v>
      </c>
      <c r="C6110" s="3">
        <v>33900</v>
      </c>
      <c r="D6110" s="3">
        <v>608787.5</v>
      </c>
      <c r="E6110" s="79" t="s">
        <v>126</v>
      </c>
    </row>
    <row r="6111" spans="1:5" outlineLevel="2" x14ac:dyDescent="0.4">
      <c r="A6111" s="63" t="s">
        <v>4188</v>
      </c>
      <c r="B6111" t="s">
        <v>5635</v>
      </c>
      <c r="C6111" s="3">
        <v>381451</v>
      </c>
      <c r="D6111" s="3">
        <v>78568310.129999995</v>
      </c>
      <c r="E6111" s="79" t="s">
        <v>90</v>
      </c>
    </row>
    <row r="6112" spans="1:5" outlineLevel="2" x14ac:dyDescent="0.4">
      <c r="A6112" s="63" t="s">
        <v>4188</v>
      </c>
      <c r="B6112" t="s">
        <v>5636</v>
      </c>
      <c r="C6112" s="3">
        <v>50712</v>
      </c>
      <c r="D6112" s="3">
        <v>889573</v>
      </c>
      <c r="E6112" s="79" t="s">
        <v>123</v>
      </c>
    </row>
    <row r="6113" spans="1:5" outlineLevel="2" x14ac:dyDescent="0.4">
      <c r="A6113" s="63" t="s">
        <v>4188</v>
      </c>
      <c r="B6113" t="s">
        <v>5637</v>
      </c>
      <c r="C6113" s="3">
        <v>3200</v>
      </c>
      <c r="D6113" s="3">
        <v>211777.78</v>
      </c>
      <c r="E6113" s="79" t="s">
        <v>75</v>
      </c>
    </row>
    <row r="6114" spans="1:5" outlineLevel="2" x14ac:dyDescent="0.4">
      <c r="A6114" s="63" t="s">
        <v>4188</v>
      </c>
      <c r="B6114" t="s">
        <v>5638</v>
      </c>
      <c r="C6114" s="3">
        <v>10500</v>
      </c>
      <c r="D6114" s="3">
        <v>694312.48</v>
      </c>
      <c r="E6114" s="79" t="s">
        <v>177</v>
      </c>
    </row>
    <row r="6115" spans="1:5" outlineLevel="2" x14ac:dyDescent="0.4">
      <c r="A6115" s="63" t="s">
        <v>4188</v>
      </c>
      <c r="B6115" t="s">
        <v>5639</v>
      </c>
      <c r="C6115" s="3">
        <v>40733</v>
      </c>
      <c r="D6115" s="3">
        <v>8118313.2000000002</v>
      </c>
      <c r="E6115" s="79" t="s">
        <v>816</v>
      </c>
    </row>
    <row r="6116" spans="1:5" outlineLevel="2" x14ac:dyDescent="0.4">
      <c r="A6116" s="63" t="s">
        <v>4188</v>
      </c>
      <c r="B6116" t="s">
        <v>5640</v>
      </c>
      <c r="C6116" s="3">
        <v>24534</v>
      </c>
      <c r="D6116" s="3">
        <v>1523834</v>
      </c>
      <c r="E6116" s="79" t="s">
        <v>113</v>
      </c>
    </row>
    <row r="6117" spans="1:5" outlineLevel="2" x14ac:dyDescent="0.4">
      <c r="A6117" s="63" t="s">
        <v>4188</v>
      </c>
      <c r="B6117" t="s">
        <v>7052</v>
      </c>
      <c r="C6117" s="3">
        <v>1800</v>
      </c>
      <c r="D6117" s="3">
        <v>91525</v>
      </c>
      <c r="E6117" s="79" t="s">
        <v>816</v>
      </c>
    </row>
    <row r="6118" spans="1:5" outlineLevel="2" x14ac:dyDescent="0.4">
      <c r="A6118" s="63" t="s">
        <v>4188</v>
      </c>
      <c r="B6118" t="s">
        <v>5641</v>
      </c>
      <c r="C6118" s="3">
        <v>11718</v>
      </c>
      <c r="D6118" s="3">
        <v>391902</v>
      </c>
      <c r="E6118" s="79" t="s">
        <v>16</v>
      </c>
    </row>
    <row r="6119" spans="1:5" outlineLevel="2" x14ac:dyDescent="0.4">
      <c r="A6119" s="63" t="s">
        <v>4188</v>
      </c>
      <c r="B6119" t="s">
        <v>5642</v>
      </c>
      <c r="C6119" s="3">
        <v>1300</v>
      </c>
      <c r="D6119" s="3">
        <v>69423.570000000007</v>
      </c>
      <c r="E6119" s="79" t="s">
        <v>53</v>
      </c>
    </row>
    <row r="6120" spans="1:5" outlineLevel="2" x14ac:dyDescent="0.4">
      <c r="A6120" s="63" t="s">
        <v>4188</v>
      </c>
      <c r="B6120" t="s">
        <v>5643</v>
      </c>
      <c r="C6120" s="3">
        <v>24253</v>
      </c>
      <c r="D6120" s="3">
        <v>1079932.1399999999</v>
      </c>
      <c r="E6120" s="79" t="s">
        <v>164</v>
      </c>
    </row>
    <row r="6121" spans="1:5" outlineLevel="2" x14ac:dyDescent="0.4">
      <c r="A6121" s="63" t="s">
        <v>4188</v>
      </c>
      <c r="B6121" t="s">
        <v>5644</v>
      </c>
      <c r="C6121" s="3">
        <v>1440235</v>
      </c>
      <c r="D6121" s="3">
        <v>73632014.390000001</v>
      </c>
      <c r="E6121" s="79" t="s">
        <v>113</v>
      </c>
    </row>
    <row r="6122" spans="1:5" outlineLevel="2" x14ac:dyDescent="0.4">
      <c r="A6122" s="63" t="s">
        <v>4188</v>
      </c>
      <c r="B6122" t="s">
        <v>7053</v>
      </c>
      <c r="C6122" s="3">
        <v>259952</v>
      </c>
      <c r="D6122" s="3">
        <v>4498613.7300000004</v>
      </c>
      <c r="E6122" s="79" t="s">
        <v>425</v>
      </c>
    </row>
    <row r="6123" spans="1:5" outlineLevel="2" x14ac:dyDescent="0.4">
      <c r="A6123" s="63" t="s">
        <v>4188</v>
      </c>
      <c r="B6123" t="s">
        <v>5645</v>
      </c>
      <c r="C6123" s="3">
        <v>4600</v>
      </c>
      <c r="D6123" s="3">
        <v>129950</v>
      </c>
      <c r="E6123" s="79" t="s">
        <v>135</v>
      </c>
    </row>
    <row r="6124" spans="1:5" outlineLevel="2" x14ac:dyDescent="0.4">
      <c r="A6124" s="63" t="s">
        <v>4188</v>
      </c>
      <c r="B6124" t="s">
        <v>5646</v>
      </c>
      <c r="C6124" s="3">
        <v>400</v>
      </c>
      <c r="D6124" s="3">
        <v>18455.55</v>
      </c>
      <c r="E6124" s="79" t="s">
        <v>113</v>
      </c>
    </row>
    <row r="6125" spans="1:5" outlineLevel="2" x14ac:dyDescent="0.4">
      <c r="A6125" s="63" t="s">
        <v>4188</v>
      </c>
      <c r="B6125" t="s">
        <v>5647</v>
      </c>
      <c r="C6125" s="3">
        <v>8017</v>
      </c>
      <c r="D6125" s="3">
        <v>216236.3</v>
      </c>
      <c r="E6125" s="79" t="s">
        <v>113</v>
      </c>
    </row>
    <row r="6126" spans="1:5" outlineLevel="2" x14ac:dyDescent="0.4">
      <c r="A6126" s="63" t="s">
        <v>4188</v>
      </c>
      <c r="B6126" t="s">
        <v>5648</v>
      </c>
      <c r="C6126" s="3">
        <v>77855</v>
      </c>
      <c r="D6126" s="3">
        <v>7562748.1900000004</v>
      </c>
      <c r="E6126" s="79" t="s">
        <v>27</v>
      </c>
    </row>
    <row r="6127" spans="1:5" outlineLevel="2" x14ac:dyDescent="0.4">
      <c r="A6127" s="63" t="s">
        <v>4188</v>
      </c>
      <c r="B6127" t="s">
        <v>5649</v>
      </c>
      <c r="C6127" s="3">
        <v>25325</v>
      </c>
      <c r="D6127" s="3">
        <v>392537.5</v>
      </c>
      <c r="E6127" s="79" t="s">
        <v>319</v>
      </c>
    </row>
    <row r="6128" spans="1:5" outlineLevel="2" x14ac:dyDescent="0.4">
      <c r="A6128" s="63" t="s">
        <v>4188</v>
      </c>
      <c r="B6128" t="s">
        <v>5650</v>
      </c>
      <c r="C6128" s="3">
        <v>2400</v>
      </c>
      <c r="D6128" s="3">
        <v>180866.67</v>
      </c>
      <c r="E6128" s="79" t="s">
        <v>207</v>
      </c>
    </row>
    <row r="6129" spans="1:5" outlineLevel="2" x14ac:dyDescent="0.4">
      <c r="A6129" s="63" t="s">
        <v>4188</v>
      </c>
      <c r="B6129" t="s">
        <v>5651</v>
      </c>
      <c r="C6129" s="3">
        <v>23601</v>
      </c>
      <c r="D6129" s="3">
        <v>583469.14</v>
      </c>
      <c r="E6129" s="79" t="s">
        <v>12</v>
      </c>
    </row>
    <row r="6130" spans="1:5" outlineLevel="2" x14ac:dyDescent="0.4">
      <c r="A6130" s="63" t="s">
        <v>4188</v>
      </c>
      <c r="B6130" t="s">
        <v>5652</v>
      </c>
      <c r="C6130" s="3">
        <v>27176</v>
      </c>
      <c r="D6130" s="3">
        <v>612592.34</v>
      </c>
      <c r="E6130" s="79" t="s">
        <v>12</v>
      </c>
    </row>
    <row r="6131" spans="1:5" outlineLevel="2" x14ac:dyDescent="0.4">
      <c r="A6131" s="63" t="s">
        <v>4188</v>
      </c>
      <c r="B6131" t="s">
        <v>5653</v>
      </c>
      <c r="C6131" s="3">
        <v>4300</v>
      </c>
      <c r="D6131" s="3">
        <v>117115.27</v>
      </c>
      <c r="E6131" s="79" t="s">
        <v>51</v>
      </c>
    </row>
    <row r="6132" spans="1:5" outlineLevel="2" x14ac:dyDescent="0.4">
      <c r="A6132" s="63" t="s">
        <v>4188</v>
      </c>
      <c r="B6132" t="s">
        <v>5654</v>
      </c>
      <c r="C6132" s="3">
        <v>3100</v>
      </c>
      <c r="D6132" s="3">
        <v>123311.1</v>
      </c>
      <c r="E6132" s="79" t="s">
        <v>6</v>
      </c>
    </row>
    <row r="6133" spans="1:5" outlineLevel="2" x14ac:dyDescent="0.4">
      <c r="A6133" s="63" t="s">
        <v>4188</v>
      </c>
      <c r="B6133" t="s">
        <v>5655</v>
      </c>
      <c r="C6133" s="3">
        <v>5936</v>
      </c>
      <c r="D6133" s="3">
        <v>530942.19999999995</v>
      </c>
      <c r="E6133" s="79" t="s">
        <v>49</v>
      </c>
    </row>
    <row r="6134" spans="1:5" outlineLevel="2" x14ac:dyDescent="0.4">
      <c r="A6134" s="63" t="s">
        <v>4188</v>
      </c>
      <c r="B6134" t="s">
        <v>5656</v>
      </c>
      <c r="C6134" s="3">
        <v>82387</v>
      </c>
      <c r="D6134" s="3">
        <v>7540698.9900000002</v>
      </c>
      <c r="E6134" s="79" t="s">
        <v>902</v>
      </c>
    </row>
    <row r="6135" spans="1:5" outlineLevel="2" x14ac:dyDescent="0.4">
      <c r="A6135" s="63" t="s">
        <v>4188</v>
      </c>
      <c r="B6135" t="s">
        <v>7054</v>
      </c>
      <c r="C6135" s="3">
        <v>1300</v>
      </c>
      <c r="D6135" s="3">
        <v>182180.55</v>
      </c>
      <c r="E6135" s="79" t="s">
        <v>143</v>
      </c>
    </row>
    <row r="6136" spans="1:5" outlineLevel="2" x14ac:dyDescent="0.4">
      <c r="A6136" s="63" t="s">
        <v>4188</v>
      </c>
      <c r="B6136" t="s">
        <v>5657</v>
      </c>
      <c r="C6136" s="3">
        <v>12000</v>
      </c>
      <c r="D6136" s="3">
        <v>102666.65</v>
      </c>
      <c r="E6136" s="79" t="s">
        <v>62</v>
      </c>
    </row>
    <row r="6137" spans="1:5" outlineLevel="2" x14ac:dyDescent="0.4">
      <c r="A6137" s="63" t="s">
        <v>4188</v>
      </c>
      <c r="B6137" t="s">
        <v>5658</v>
      </c>
      <c r="C6137" s="3">
        <v>1800</v>
      </c>
      <c r="D6137" s="3">
        <v>188125</v>
      </c>
      <c r="E6137" s="79" t="s">
        <v>143</v>
      </c>
    </row>
    <row r="6138" spans="1:5" outlineLevel="2" x14ac:dyDescent="0.4">
      <c r="A6138" s="63" t="s">
        <v>4188</v>
      </c>
      <c r="B6138" t="s">
        <v>5659</v>
      </c>
      <c r="C6138" s="3">
        <v>18034</v>
      </c>
      <c r="D6138" s="3">
        <v>211649.02</v>
      </c>
      <c r="E6138" s="79" t="s">
        <v>27</v>
      </c>
    </row>
    <row r="6139" spans="1:5" outlineLevel="2" x14ac:dyDescent="0.4">
      <c r="A6139" s="63" t="s">
        <v>4188</v>
      </c>
      <c r="B6139" t="s">
        <v>5660</v>
      </c>
      <c r="C6139" s="3">
        <v>6100</v>
      </c>
      <c r="D6139" s="3">
        <v>657698.61</v>
      </c>
      <c r="E6139" s="79" t="s">
        <v>36</v>
      </c>
    </row>
    <row r="6140" spans="1:5" outlineLevel="2" x14ac:dyDescent="0.4">
      <c r="A6140" s="63" t="s">
        <v>4188</v>
      </c>
      <c r="B6140" t="s">
        <v>5661</v>
      </c>
      <c r="C6140" s="3">
        <v>2400</v>
      </c>
      <c r="D6140" s="3">
        <v>90099.99</v>
      </c>
      <c r="E6140" s="79" t="s">
        <v>407</v>
      </c>
    </row>
    <row r="6141" spans="1:5" outlineLevel="2" x14ac:dyDescent="0.4">
      <c r="A6141" s="63" t="s">
        <v>4188</v>
      </c>
      <c r="B6141" t="s">
        <v>5662</v>
      </c>
      <c r="C6141" s="3">
        <v>5300</v>
      </c>
      <c r="D6141" s="3">
        <v>43798.61</v>
      </c>
      <c r="E6141" s="79" t="s">
        <v>36</v>
      </c>
    </row>
    <row r="6142" spans="1:5" outlineLevel="2" x14ac:dyDescent="0.4">
      <c r="A6142" s="63" t="s">
        <v>4188</v>
      </c>
      <c r="B6142" t="s">
        <v>5663</v>
      </c>
      <c r="C6142" s="3">
        <v>4523</v>
      </c>
      <c r="D6142" s="3">
        <v>491310.86</v>
      </c>
      <c r="E6142" s="79" t="s">
        <v>108</v>
      </c>
    </row>
    <row r="6143" spans="1:5" outlineLevel="2" x14ac:dyDescent="0.4">
      <c r="A6143" s="63" t="s">
        <v>4188</v>
      </c>
      <c r="B6143" t="s">
        <v>7055</v>
      </c>
      <c r="C6143" s="3">
        <v>1100</v>
      </c>
      <c r="D6143" s="3">
        <v>34711.11</v>
      </c>
      <c r="E6143" s="79" t="s">
        <v>113</v>
      </c>
    </row>
    <row r="6144" spans="1:5" outlineLevel="2" x14ac:dyDescent="0.4">
      <c r="A6144" s="63" t="s">
        <v>4188</v>
      </c>
      <c r="B6144" t="s">
        <v>5664</v>
      </c>
      <c r="C6144" s="3">
        <v>44493</v>
      </c>
      <c r="D6144" s="3">
        <v>2095496.68</v>
      </c>
      <c r="E6144" s="79" t="s">
        <v>292</v>
      </c>
    </row>
    <row r="6145" spans="1:5" outlineLevel="2" x14ac:dyDescent="0.4">
      <c r="A6145" s="63" t="s">
        <v>4188</v>
      </c>
      <c r="B6145" t="s">
        <v>5665</v>
      </c>
      <c r="C6145" s="3">
        <v>8000</v>
      </c>
      <c r="D6145" s="3">
        <v>232888.87</v>
      </c>
      <c r="E6145" s="79" t="s">
        <v>6</v>
      </c>
    </row>
    <row r="6146" spans="1:5" outlineLevel="2" x14ac:dyDescent="0.4">
      <c r="A6146" s="63" t="s">
        <v>4188</v>
      </c>
      <c r="B6146" t="s">
        <v>5666</v>
      </c>
      <c r="C6146" s="3">
        <v>76513</v>
      </c>
      <c r="D6146" s="3">
        <v>15833940.279999999</v>
      </c>
      <c r="E6146" s="79" t="s">
        <v>49</v>
      </c>
    </row>
    <row r="6147" spans="1:5" outlineLevel="2" x14ac:dyDescent="0.4">
      <c r="A6147" s="63" t="s">
        <v>4188</v>
      </c>
      <c r="B6147" t="s">
        <v>5667</v>
      </c>
      <c r="C6147" s="3">
        <v>6266</v>
      </c>
      <c r="D6147" s="3">
        <v>829200.66</v>
      </c>
      <c r="E6147" s="79" t="s">
        <v>414</v>
      </c>
    </row>
    <row r="6148" spans="1:5" outlineLevel="2" x14ac:dyDescent="0.4">
      <c r="A6148" s="63" t="s">
        <v>4188</v>
      </c>
      <c r="B6148" t="s">
        <v>5668</v>
      </c>
      <c r="C6148" s="3">
        <v>7170</v>
      </c>
      <c r="D6148" s="3">
        <v>3709479.17</v>
      </c>
      <c r="E6148" s="79" t="s">
        <v>414</v>
      </c>
    </row>
    <row r="6149" spans="1:5" outlineLevel="2" x14ac:dyDescent="0.4">
      <c r="A6149" s="63" t="s">
        <v>4188</v>
      </c>
      <c r="B6149" t="s">
        <v>5669</v>
      </c>
      <c r="C6149" s="3">
        <v>24177</v>
      </c>
      <c r="D6149" s="3">
        <v>1891178.67</v>
      </c>
      <c r="E6149" s="79" t="s">
        <v>49</v>
      </c>
    </row>
    <row r="6150" spans="1:5" outlineLevel="2" x14ac:dyDescent="0.4">
      <c r="A6150" s="63" t="s">
        <v>4188</v>
      </c>
      <c r="B6150" t="s">
        <v>5670</v>
      </c>
      <c r="C6150" s="3">
        <v>5200</v>
      </c>
      <c r="D6150" s="3">
        <v>729516.66</v>
      </c>
      <c r="E6150" s="79" t="s">
        <v>51</v>
      </c>
    </row>
    <row r="6151" spans="1:5" outlineLevel="2" x14ac:dyDescent="0.4">
      <c r="A6151" s="63" t="s">
        <v>4188</v>
      </c>
      <c r="B6151" t="s">
        <v>5671</v>
      </c>
      <c r="C6151" s="3">
        <v>6793</v>
      </c>
      <c r="D6151" s="3">
        <v>471924.79</v>
      </c>
      <c r="E6151" s="79" t="s">
        <v>12</v>
      </c>
    </row>
    <row r="6152" spans="1:5" outlineLevel="2" x14ac:dyDescent="0.4">
      <c r="A6152" s="63" t="s">
        <v>4188</v>
      </c>
      <c r="B6152" t="s">
        <v>5672</v>
      </c>
      <c r="C6152" s="3">
        <v>8321</v>
      </c>
      <c r="D6152" s="3">
        <v>946051.46</v>
      </c>
      <c r="E6152" s="79" t="s">
        <v>319</v>
      </c>
    </row>
    <row r="6153" spans="1:5" outlineLevel="2" x14ac:dyDescent="0.4">
      <c r="A6153" s="63" t="s">
        <v>4188</v>
      </c>
      <c r="B6153" t="s">
        <v>7056</v>
      </c>
      <c r="C6153" s="3">
        <v>22591</v>
      </c>
      <c r="D6153" s="3">
        <v>1073700.03</v>
      </c>
      <c r="E6153" s="79" t="s">
        <v>816</v>
      </c>
    </row>
    <row r="6154" spans="1:5" outlineLevel="2" x14ac:dyDescent="0.4">
      <c r="A6154" s="63" t="s">
        <v>4188</v>
      </c>
      <c r="B6154" t="s">
        <v>5673</v>
      </c>
      <c r="C6154" s="3">
        <v>42999</v>
      </c>
      <c r="D6154" s="3">
        <v>8612938.5800000001</v>
      </c>
      <c r="E6154" s="79" t="s">
        <v>148</v>
      </c>
    </row>
    <row r="6155" spans="1:5" outlineLevel="2" x14ac:dyDescent="0.4">
      <c r="A6155" s="63" t="s">
        <v>4188</v>
      </c>
      <c r="B6155" t="s">
        <v>5674</v>
      </c>
      <c r="C6155" s="3">
        <v>3800</v>
      </c>
      <c r="D6155" s="3">
        <v>75261.11</v>
      </c>
      <c r="E6155" s="79" t="s">
        <v>148</v>
      </c>
    </row>
    <row r="6156" spans="1:5" outlineLevel="2" x14ac:dyDescent="0.4">
      <c r="A6156" s="63" t="s">
        <v>4188</v>
      </c>
      <c r="B6156" t="s">
        <v>5675</v>
      </c>
      <c r="C6156" s="3">
        <v>3300</v>
      </c>
      <c r="D6156" s="3">
        <v>181774.98</v>
      </c>
      <c r="E6156" s="79" t="s">
        <v>263</v>
      </c>
    </row>
    <row r="6157" spans="1:5" outlineLevel="2" x14ac:dyDescent="0.4">
      <c r="A6157" s="63" t="s">
        <v>4188</v>
      </c>
      <c r="B6157" t="s">
        <v>5676</v>
      </c>
      <c r="C6157" s="3">
        <v>25386</v>
      </c>
      <c r="D6157" s="3">
        <v>4422805.34</v>
      </c>
      <c r="E6157" s="79" t="s">
        <v>816</v>
      </c>
    </row>
    <row r="6158" spans="1:5" outlineLevel="2" x14ac:dyDescent="0.4">
      <c r="A6158" s="63" t="s">
        <v>4188</v>
      </c>
      <c r="B6158" t="s">
        <v>5677</v>
      </c>
      <c r="C6158" s="3">
        <v>5700</v>
      </c>
      <c r="D6158" s="3">
        <v>80749.97</v>
      </c>
      <c r="E6158" s="79" t="s">
        <v>88</v>
      </c>
    </row>
    <row r="6159" spans="1:5" outlineLevel="2" x14ac:dyDescent="0.4">
      <c r="A6159" s="63" t="s">
        <v>4188</v>
      </c>
      <c r="B6159" t="s">
        <v>5678</v>
      </c>
      <c r="C6159" s="3">
        <v>2500</v>
      </c>
      <c r="D6159" s="3">
        <v>28958.32</v>
      </c>
      <c r="E6159" s="79" t="s">
        <v>88</v>
      </c>
    </row>
    <row r="6160" spans="1:5" outlineLevel="2" x14ac:dyDescent="0.4">
      <c r="A6160" s="63" t="s">
        <v>4188</v>
      </c>
      <c r="B6160" t="s">
        <v>5679</v>
      </c>
      <c r="C6160" s="3">
        <v>1100</v>
      </c>
      <c r="D6160" s="3">
        <v>77106.929999999993</v>
      </c>
      <c r="E6160" s="79" t="s">
        <v>49</v>
      </c>
    </row>
    <row r="6161" spans="1:5" outlineLevel="2" x14ac:dyDescent="0.4">
      <c r="A6161" s="63" t="s">
        <v>4188</v>
      </c>
      <c r="B6161" t="s">
        <v>5680</v>
      </c>
      <c r="C6161" s="3">
        <v>8148</v>
      </c>
      <c r="D6161" s="3">
        <v>260283.33</v>
      </c>
      <c r="E6161" s="79" t="s">
        <v>126</v>
      </c>
    </row>
    <row r="6162" spans="1:5" outlineLevel="2" x14ac:dyDescent="0.4">
      <c r="A6162" s="63" t="s">
        <v>4188</v>
      </c>
      <c r="B6162" t="s">
        <v>5681</v>
      </c>
      <c r="C6162" s="3">
        <v>25885</v>
      </c>
      <c r="D6162" s="3">
        <v>1261893.75</v>
      </c>
      <c r="E6162" s="79" t="s">
        <v>53</v>
      </c>
    </row>
    <row r="6163" spans="1:5" outlineLevel="2" x14ac:dyDescent="0.4">
      <c r="A6163" s="63" t="s">
        <v>4188</v>
      </c>
      <c r="B6163" t="s">
        <v>5682</v>
      </c>
      <c r="C6163" s="3">
        <v>25941</v>
      </c>
      <c r="D6163" s="3">
        <v>1256337.05</v>
      </c>
      <c r="E6163" s="79" t="s">
        <v>64</v>
      </c>
    </row>
    <row r="6164" spans="1:5" outlineLevel="2" x14ac:dyDescent="0.4">
      <c r="A6164" s="63" t="s">
        <v>4188</v>
      </c>
      <c r="B6164" t="s">
        <v>5683</v>
      </c>
      <c r="C6164" s="3">
        <v>1800</v>
      </c>
      <c r="D6164" s="3">
        <v>227725</v>
      </c>
      <c r="E6164" s="79" t="s">
        <v>177</v>
      </c>
    </row>
    <row r="6165" spans="1:5" outlineLevel="2" x14ac:dyDescent="0.4">
      <c r="A6165" s="63" t="s">
        <v>4188</v>
      </c>
      <c r="B6165" t="s">
        <v>5684</v>
      </c>
      <c r="C6165" s="3">
        <v>3000</v>
      </c>
      <c r="D6165" s="3">
        <v>558041.67000000004</v>
      </c>
      <c r="E6165" s="79" t="s">
        <v>25</v>
      </c>
    </row>
    <row r="6166" spans="1:5" outlineLevel="2" x14ac:dyDescent="0.4">
      <c r="A6166" s="63" t="s">
        <v>4188</v>
      </c>
      <c r="B6166" t="s">
        <v>5685</v>
      </c>
      <c r="C6166" s="3">
        <v>33612</v>
      </c>
      <c r="D6166" s="3">
        <v>1288926.83</v>
      </c>
      <c r="E6166" s="79" t="s">
        <v>85</v>
      </c>
    </row>
    <row r="6167" spans="1:5" outlineLevel="2" x14ac:dyDescent="0.4">
      <c r="A6167" s="63" t="s">
        <v>4188</v>
      </c>
      <c r="B6167" t="s">
        <v>5686</v>
      </c>
      <c r="C6167" s="3">
        <v>48354</v>
      </c>
      <c r="D6167" s="3">
        <v>3331724.88</v>
      </c>
      <c r="E6167" s="79" t="s">
        <v>25</v>
      </c>
    </row>
    <row r="6168" spans="1:5" outlineLevel="2" x14ac:dyDescent="0.4">
      <c r="A6168" s="63" t="s">
        <v>4188</v>
      </c>
      <c r="B6168" t="s">
        <v>5687</v>
      </c>
      <c r="C6168" s="3">
        <v>3500</v>
      </c>
      <c r="D6168" s="3">
        <v>86479.17</v>
      </c>
      <c r="E6168" s="79" t="s">
        <v>25</v>
      </c>
    </row>
    <row r="6169" spans="1:5" outlineLevel="2" x14ac:dyDescent="0.4">
      <c r="A6169" s="63" t="s">
        <v>4188</v>
      </c>
      <c r="B6169" t="s">
        <v>5688</v>
      </c>
      <c r="C6169" s="3">
        <v>707481</v>
      </c>
      <c r="D6169" s="3">
        <v>136720703.25</v>
      </c>
      <c r="E6169" s="79" t="s">
        <v>687</v>
      </c>
    </row>
    <row r="6170" spans="1:5" outlineLevel="2" x14ac:dyDescent="0.4">
      <c r="A6170" s="63" t="s">
        <v>4188</v>
      </c>
      <c r="B6170" t="s">
        <v>7057</v>
      </c>
      <c r="C6170" s="3">
        <v>5250</v>
      </c>
      <c r="D6170" s="3">
        <v>392802.07</v>
      </c>
      <c r="E6170" s="79" t="s">
        <v>14</v>
      </c>
    </row>
    <row r="6171" spans="1:5" outlineLevel="2" x14ac:dyDescent="0.4">
      <c r="A6171" s="63" t="s">
        <v>4188</v>
      </c>
      <c r="B6171" t="s">
        <v>5689</v>
      </c>
      <c r="C6171" s="3">
        <v>15983</v>
      </c>
      <c r="D6171" s="3">
        <v>1003155.24</v>
      </c>
      <c r="E6171" s="79" t="s">
        <v>6</v>
      </c>
    </row>
    <row r="6172" spans="1:5" outlineLevel="2" x14ac:dyDescent="0.4">
      <c r="A6172" s="63" t="s">
        <v>4188</v>
      </c>
      <c r="B6172" t="s">
        <v>5690</v>
      </c>
      <c r="C6172" s="3">
        <v>122942</v>
      </c>
      <c r="D6172" s="3">
        <v>16884034.670000002</v>
      </c>
      <c r="E6172" s="79" t="s">
        <v>25</v>
      </c>
    </row>
    <row r="6173" spans="1:5" outlineLevel="2" x14ac:dyDescent="0.4">
      <c r="A6173" s="63" t="s">
        <v>4188</v>
      </c>
      <c r="B6173" t="s">
        <v>5691</v>
      </c>
      <c r="C6173" s="3">
        <v>1200</v>
      </c>
      <c r="D6173" s="3">
        <v>70650</v>
      </c>
      <c r="E6173" s="79" t="s">
        <v>53</v>
      </c>
    </row>
    <row r="6174" spans="1:5" outlineLevel="2" x14ac:dyDescent="0.4">
      <c r="A6174" s="63" t="s">
        <v>4188</v>
      </c>
      <c r="B6174" t="s">
        <v>5692</v>
      </c>
      <c r="C6174" s="3">
        <v>156704</v>
      </c>
      <c r="D6174" s="3">
        <v>21690445.34</v>
      </c>
      <c r="E6174" s="79" t="s">
        <v>12</v>
      </c>
    </row>
    <row r="6175" spans="1:5" outlineLevel="2" x14ac:dyDescent="0.4">
      <c r="A6175" s="63" t="s">
        <v>4188</v>
      </c>
      <c r="B6175" t="s">
        <v>5693</v>
      </c>
      <c r="C6175" s="3">
        <v>4300</v>
      </c>
      <c r="D6175" s="3">
        <v>814670.82</v>
      </c>
      <c r="E6175" s="79" t="s">
        <v>6</v>
      </c>
    </row>
    <row r="6176" spans="1:5" outlineLevel="2" x14ac:dyDescent="0.4">
      <c r="A6176" s="63" t="s">
        <v>4188</v>
      </c>
      <c r="B6176" t="s">
        <v>5694</v>
      </c>
      <c r="C6176" s="3">
        <v>22751</v>
      </c>
      <c r="D6176" s="3">
        <v>233513.73</v>
      </c>
      <c r="E6176" s="79" t="s">
        <v>261</v>
      </c>
    </row>
    <row r="6177" spans="1:5" outlineLevel="2" x14ac:dyDescent="0.4">
      <c r="A6177" s="63" t="s">
        <v>4188</v>
      </c>
      <c r="B6177" t="s">
        <v>5695</v>
      </c>
      <c r="C6177" s="3">
        <v>3100</v>
      </c>
      <c r="D6177" s="3">
        <v>218593.05</v>
      </c>
      <c r="E6177" s="79" t="s">
        <v>6</v>
      </c>
    </row>
    <row r="6178" spans="1:5" outlineLevel="2" x14ac:dyDescent="0.4">
      <c r="A6178" s="63" t="s">
        <v>4188</v>
      </c>
      <c r="B6178" t="s">
        <v>5696</v>
      </c>
      <c r="C6178" s="3">
        <v>7195</v>
      </c>
      <c r="D6178" s="3">
        <v>693118.32</v>
      </c>
      <c r="E6178" s="79" t="s">
        <v>49</v>
      </c>
    </row>
    <row r="6179" spans="1:5" outlineLevel="2" x14ac:dyDescent="0.4">
      <c r="A6179" s="63" t="s">
        <v>4188</v>
      </c>
      <c r="B6179" t="s">
        <v>7058</v>
      </c>
      <c r="C6179" s="3">
        <v>2300</v>
      </c>
      <c r="D6179" s="3">
        <v>64399.98</v>
      </c>
      <c r="E6179" s="79" t="s">
        <v>88</v>
      </c>
    </row>
    <row r="6180" spans="1:5" outlineLevel="2" x14ac:dyDescent="0.4">
      <c r="A6180" s="63" t="s">
        <v>4188</v>
      </c>
      <c r="B6180" t="s">
        <v>5697</v>
      </c>
      <c r="C6180" s="3">
        <v>3600</v>
      </c>
      <c r="D6180" s="3">
        <v>60049.99</v>
      </c>
      <c r="E6180" s="79" t="s">
        <v>88</v>
      </c>
    </row>
    <row r="6181" spans="1:5" outlineLevel="2" x14ac:dyDescent="0.4">
      <c r="A6181" s="63" t="s">
        <v>4188</v>
      </c>
      <c r="B6181" t="s">
        <v>5698</v>
      </c>
      <c r="C6181" s="3">
        <v>2000</v>
      </c>
      <c r="D6181" s="3">
        <v>426111.09</v>
      </c>
      <c r="E6181" s="79" t="s">
        <v>47</v>
      </c>
    </row>
    <row r="6182" spans="1:5" outlineLevel="2" x14ac:dyDescent="0.4">
      <c r="A6182" s="63" t="s">
        <v>4188</v>
      </c>
      <c r="B6182" t="s">
        <v>5699</v>
      </c>
      <c r="C6182" s="3">
        <v>2200</v>
      </c>
      <c r="D6182" s="3">
        <v>51761.1</v>
      </c>
      <c r="E6182" s="79" t="s">
        <v>113</v>
      </c>
    </row>
    <row r="6183" spans="1:5" outlineLevel="2" x14ac:dyDescent="0.4">
      <c r="A6183" s="63" t="s">
        <v>4188</v>
      </c>
      <c r="B6183" t="s">
        <v>5700</v>
      </c>
      <c r="C6183" s="3">
        <v>5200</v>
      </c>
      <c r="D6183" s="3">
        <v>129711.1</v>
      </c>
      <c r="E6183" s="79" t="s">
        <v>126</v>
      </c>
    </row>
    <row r="6184" spans="1:5" outlineLevel="2" x14ac:dyDescent="0.4">
      <c r="A6184" s="63" t="s">
        <v>4188</v>
      </c>
      <c r="B6184" t="s">
        <v>5701</v>
      </c>
      <c r="C6184" s="3">
        <v>72262</v>
      </c>
      <c r="D6184" s="3">
        <v>7835408.7999999998</v>
      </c>
      <c r="E6184" s="79" t="s">
        <v>25</v>
      </c>
    </row>
    <row r="6185" spans="1:5" outlineLevel="2" x14ac:dyDescent="0.4">
      <c r="A6185" s="63" t="s">
        <v>4188</v>
      </c>
      <c r="B6185" t="s">
        <v>5702</v>
      </c>
      <c r="C6185" s="3">
        <v>2820</v>
      </c>
      <c r="D6185" s="3">
        <v>520407.5</v>
      </c>
      <c r="E6185" s="79" t="s">
        <v>12</v>
      </c>
    </row>
    <row r="6186" spans="1:5" outlineLevel="2" x14ac:dyDescent="0.4">
      <c r="A6186" s="63" t="s">
        <v>4188</v>
      </c>
      <c r="B6186" t="s">
        <v>5703</v>
      </c>
      <c r="C6186" s="3">
        <v>19583</v>
      </c>
      <c r="D6186" s="3">
        <v>3253225.84</v>
      </c>
      <c r="E6186" s="79" t="s">
        <v>6</v>
      </c>
    </row>
    <row r="6187" spans="1:5" outlineLevel="2" x14ac:dyDescent="0.4">
      <c r="A6187" s="63" t="s">
        <v>4188</v>
      </c>
      <c r="B6187" t="s">
        <v>5704</v>
      </c>
      <c r="C6187" s="3">
        <v>4800</v>
      </c>
      <c r="D6187" s="3">
        <v>406866.66</v>
      </c>
      <c r="E6187" s="79" t="s">
        <v>88</v>
      </c>
    </row>
    <row r="6188" spans="1:5" outlineLevel="2" x14ac:dyDescent="0.4">
      <c r="A6188" s="63" t="s">
        <v>4188</v>
      </c>
      <c r="B6188" t="s">
        <v>5705</v>
      </c>
      <c r="C6188" s="3">
        <v>249573</v>
      </c>
      <c r="D6188" s="3">
        <v>20208480.41</v>
      </c>
      <c r="E6188" s="79" t="s">
        <v>425</v>
      </c>
    </row>
    <row r="6189" spans="1:5" outlineLevel="2" x14ac:dyDescent="0.4">
      <c r="A6189" s="63" t="s">
        <v>4188</v>
      </c>
      <c r="B6189" t="s">
        <v>5706</v>
      </c>
      <c r="C6189" s="3">
        <v>75779</v>
      </c>
      <c r="D6189" s="3">
        <v>24305061.77</v>
      </c>
      <c r="E6189" s="79" t="s">
        <v>12</v>
      </c>
    </row>
    <row r="6190" spans="1:5" outlineLevel="2" x14ac:dyDescent="0.4">
      <c r="A6190" s="63" t="s">
        <v>4188</v>
      </c>
      <c r="B6190" t="s">
        <v>5707</v>
      </c>
      <c r="C6190" s="3">
        <v>446594</v>
      </c>
      <c r="D6190" s="3">
        <v>26746018.440000001</v>
      </c>
      <c r="E6190" s="79" t="s">
        <v>133</v>
      </c>
    </row>
    <row r="6191" spans="1:5" outlineLevel="2" x14ac:dyDescent="0.4">
      <c r="A6191" s="63" t="s">
        <v>4188</v>
      </c>
      <c r="B6191" t="s">
        <v>5708</v>
      </c>
      <c r="C6191" s="3">
        <v>1800</v>
      </c>
      <c r="D6191" s="3">
        <v>25649.96</v>
      </c>
      <c r="E6191" s="79" t="s">
        <v>88</v>
      </c>
    </row>
    <row r="6192" spans="1:5" outlineLevel="2" x14ac:dyDescent="0.4">
      <c r="A6192" s="63" t="s">
        <v>4188</v>
      </c>
      <c r="B6192" t="s">
        <v>5709</v>
      </c>
      <c r="C6192" s="3">
        <v>18800</v>
      </c>
      <c r="D6192" s="3">
        <v>590372.18999999994</v>
      </c>
      <c r="E6192" s="79" t="s">
        <v>283</v>
      </c>
    </row>
    <row r="6193" spans="1:5" outlineLevel="2" x14ac:dyDescent="0.4">
      <c r="A6193" s="63" t="s">
        <v>4188</v>
      </c>
      <c r="B6193" t="s">
        <v>7059</v>
      </c>
      <c r="C6193" s="3">
        <v>2500</v>
      </c>
      <c r="D6193" s="3">
        <v>114375</v>
      </c>
      <c r="E6193" s="79" t="s">
        <v>133</v>
      </c>
    </row>
    <row r="6194" spans="1:5" outlineLevel="2" x14ac:dyDescent="0.4">
      <c r="A6194" s="63" t="s">
        <v>4188</v>
      </c>
      <c r="B6194" t="s">
        <v>5710</v>
      </c>
      <c r="C6194" s="3">
        <v>5300</v>
      </c>
      <c r="D6194" s="3">
        <v>691134.71</v>
      </c>
      <c r="E6194" s="79" t="s">
        <v>93</v>
      </c>
    </row>
    <row r="6195" spans="1:5" outlineLevel="2" x14ac:dyDescent="0.4">
      <c r="A6195" s="63" t="s">
        <v>4188</v>
      </c>
      <c r="B6195" t="s">
        <v>5711</v>
      </c>
      <c r="C6195" s="3">
        <v>3900</v>
      </c>
      <c r="D6195" s="3">
        <v>685370.81</v>
      </c>
      <c r="E6195" s="79" t="s">
        <v>75</v>
      </c>
    </row>
    <row r="6196" spans="1:5" outlineLevel="2" x14ac:dyDescent="0.4">
      <c r="A6196" s="63" t="s">
        <v>4188</v>
      </c>
      <c r="B6196" t="s">
        <v>5712</v>
      </c>
      <c r="C6196" s="3">
        <v>1000</v>
      </c>
      <c r="D6196" s="3">
        <v>87750</v>
      </c>
      <c r="E6196" s="79" t="s">
        <v>6</v>
      </c>
    </row>
    <row r="6197" spans="1:5" outlineLevel="2" x14ac:dyDescent="0.4">
      <c r="A6197" s="63" t="s">
        <v>4188</v>
      </c>
      <c r="B6197" t="s">
        <v>5713</v>
      </c>
      <c r="C6197" s="3">
        <v>4889</v>
      </c>
      <c r="D6197" s="3">
        <v>268827.09999999998</v>
      </c>
      <c r="E6197" s="79" t="s">
        <v>49</v>
      </c>
    </row>
    <row r="6198" spans="1:5" outlineLevel="2" x14ac:dyDescent="0.4">
      <c r="A6198" s="63" t="s">
        <v>4188</v>
      </c>
      <c r="B6198" t="s">
        <v>5714</v>
      </c>
      <c r="C6198" s="3">
        <v>47074</v>
      </c>
      <c r="D6198" s="3">
        <v>10870824.970000001</v>
      </c>
      <c r="E6198" s="79" t="s">
        <v>319</v>
      </c>
    </row>
    <row r="6199" spans="1:5" outlineLevel="2" x14ac:dyDescent="0.4">
      <c r="A6199" s="63" t="s">
        <v>4188</v>
      </c>
      <c r="B6199" t="s">
        <v>5715</v>
      </c>
      <c r="C6199" s="3">
        <v>7704</v>
      </c>
      <c r="D6199" s="3">
        <v>662115.99</v>
      </c>
      <c r="E6199" s="79" t="s">
        <v>12</v>
      </c>
    </row>
    <row r="6200" spans="1:5" outlineLevel="2" x14ac:dyDescent="0.4">
      <c r="A6200" s="63" t="s">
        <v>4188</v>
      </c>
      <c r="B6200" t="s">
        <v>5716</v>
      </c>
      <c r="C6200" s="3">
        <v>1000</v>
      </c>
      <c r="D6200" s="3">
        <v>351930.54</v>
      </c>
      <c r="E6200" s="79" t="s">
        <v>148</v>
      </c>
    </row>
    <row r="6201" spans="1:5" outlineLevel="2" x14ac:dyDescent="0.4">
      <c r="A6201" s="63" t="s">
        <v>4188</v>
      </c>
      <c r="B6201" t="s">
        <v>5717</v>
      </c>
      <c r="C6201" s="3">
        <v>249538</v>
      </c>
      <c r="D6201" s="3">
        <v>52798081.829999998</v>
      </c>
      <c r="E6201" s="79" t="s">
        <v>407</v>
      </c>
    </row>
    <row r="6202" spans="1:5" outlineLevel="2" x14ac:dyDescent="0.4">
      <c r="A6202" s="63" t="s">
        <v>4188</v>
      </c>
      <c r="B6202" t="s">
        <v>5718</v>
      </c>
      <c r="C6202" s="3">
        <v>2500</v>
      </c>
      <c r="D6202" s="3">
        <v>423159.7</v>
      </c>
      <c r="E6202" s="79" t="s">
        <v>6</v>
      </c>
    </row>
    <row r="6203" spans="1:5" outlineLevel="2" x14ac:dyDescent="0.4">
      <c r="A6203" s="63" t="s">
        <v>4188</v>
      </c>
      <c r="B6203" t="s">
        <v>5719</v>
      </c>
      <c r="C6203" s="3">
        <v>2800</v>
      </c>
      <c r="D6203" s="3">
        <v>86216.67</v>
      </c>
      <c r="E6203" s="79" t="s">
        <v>135</v>
      </c>
    </row>
    <row r="6204" spans="1:5" outlineLevel="2" x14ac:dyDescent="0.4">
      <c r="A6204" s="63" t="s">
        <v>4188</v>
      </c>
      <c r="B6204" t="s">
        <v>5720</v>
      </c>
      <c r="C6204" s="3">
        <v>57950</v>
      </c>
      <c r="D6204" s="3">
        <v>5796609.7199999997</v>
      </c>
      <c r="E6204" s="79" t="s">
        <v>85</v>
      </c>
    </row>
    <row r="6205" spans="1:5" outlineLevel="2" x14ac:dyDescent="0.4">
      <c r="A6205" s="63" t="s">
        <v>4188</v>
      </c>
      <c r="B6205" t="s">
        <v>5721</v>
      </c>
      <c r="C6205" s="3">
        <v>1900</v>
      </c>
      <c r="D6205" s="3">
        <v>122708.32</v>
      </c>
      <c r="E6205" s="79" t="s">
        <v>816</v>
      </c>
    </row>
    <row r="6206" spans="1:5" outlineLevel="2" x14ac:dyDescent="0.4">
      <c r="A6206" s="63" t="s">
        <v>4188</v>
      </c>
      <c r="B6206" t="s">
        <v>5722</v>
      </c>
      <c r="C6206" s="3">
        <v>23717</v>
      </c>
      <c r="D6206" s="3">
        <v>3925492.91</v>
      </c>
      <c r="E6206" s="79" t="s">
        <v>53</v>
      </c>
    </row>
    <row r="6207" spans="1:5" outlineLevel="2" x14ac:dyDescent="0.4">
      <c r="A6207" s="63" t="s">
        <v>4188</v>
      </c>
      <c r="B6207" t="s">
        <v>5723</v>
      </c>
      <c r="C6207" s="3">
        <v>14245</v>
      </c>
      <c r="D6207" s="3">
        <v>3554325.33</v>
      </c>
      <c r="E6207" s="79" t="s">
        <v>29</v>
      </c>
    </row>
    <row r="6208" spans="1:5" outlineLevel="2" x14ac:dyDescent="0.4">
      <c r="A6208" s="63" t="s">
        <v>4188</v>
      </c>
      <c r="B6208" t="s">
        <v>5724</v>
      </c>
      <c r="C6208" s="3">
        <v>4100</v>
      </c>
      <c r="D6208" s="3">
        <v>122088.89</v>
      </c>
      <c r="E6208" s="79" t="s">
        <v>75</v>
      </c>
    </row>
    <row r="6209" spans="1:5" outlineLevel="2" x14ac:dyDescent="0.4">
      <c r="A6209" s="63" t="s">
        <v>4188</v>
      </c>
      <c r="B6209" t="s">
        <v>5725</v>
      </c>
      <c r="C6209" s="3">
        <v>3700</v>
      </c>
      <c r="D6209" s="3">
        <v>26773.599999999999</v>
      </c>
      <c r="E6209" s="79" t="s">
        <v>29</v>
      </c>
    </row>
    <row r="6210" spans="1:5" outlineLevel="2" x14ac:dyDescent="0.4">
      <c r="A6210" s="63" t="s">
        <v>4188</v>
      </c>
      <c r="B6210" t="s">
        <v>5726</v>
      </c>
      <c r="C6210" s="3">
        <v>5300</v>
      </c>
      <c r="D6210" s="3">
        <v>69341.66</v>
      </c>
      <c r="E6210" s="79" t="s">
        <v>75</v>
      </c>
    </row>
    <row r="6211" spans="1:5" outlineLevel="2" x14ac:dyDescent="0.4">
      <c r="A6211" s="63" t="s">
        <v>4188</v>
      </c>
      <c r="B6211" t="s">
        <v>5727</v>
      </c>
      <c r="C6211" s="3">
        <v>176845</v>
      </c>
      <c r="D6211" s="3">
        <v>2812536.91</v>
      </c>
      <c r="E6211" s="79" t="s">
        <v>164</v>
      </c>
    </row>
    <row r="6212" spans="1:5" outlineLevel="2" x14ac:dyDescent="0.4">
      <c r="A6212" s="63" t="s">
        <v>4188</v>
      </c>
      <c r="B6212" t="s">
        <v>5728</v>
      </c>
      <c r="C6212" s="3">
        <v>6700</v>
      </c>
      <c r="D6212" s="3">
        <v>223519.44</v>
      </c>
      <c r="E6212" s="79" t="s">
        <v>53</v>
      </c>
    </row>
    <row r="6213" spans="1:5" outlineLevel="2" x14ac:dyDescent="0.4">
      <c r="A6213" s="63" t="s">
        <v>4188</v>
      </c>
      <c r="B6213" t="s">
        <v>7060</v>
      </c>
      <c r="C6213" s="3">
        <v>3100</v>
      </c>
      <c r="D6213" s="3">
        <v>82063.87</v>
      </c>
      <c r="E6213" s="79" t="s">
        <v>16</v>
      </c>
    </row>
    <row r="6214" spans="1:5" outlineLevel="2" x14ac:dyDescent="0.4">
      <c r="A6214" s="63" t="s">
        <v>4188</v>
      </c>
      <c r="B6214" t="s">
        <v>5729</v>
      </c>
      <c r="C6214" s="3">
        <v>97576</v>
      </c>
      <c r="D6214" s="3">
        <v>2744325</v>
      </c>
      <c r="E6214" s="79" t="s">
        <v>126</v>
      </c>
    </row>
    <row r="6215" spans="1:5" outlineLevel="2" x14ac:dyDescent="0.4">
      <c r="A6215" s="63" t="s">
        <v>4188</v>
      </c>
      <c r="B6215" t="s">
        <v>5730</v>
      </c>
      <c r="C6215" s="3">
        <v>3200</v>
      </c>
      <c r="D6215" s="3">
        <v>79377.78</v>
      </c>
      <c r="E6215" s="79" t="s">
        <v>88</v>
      </c>
    </row>
    <row r="6216" spans="1:5" outlineLevel="2" x14ac:dyDescent="0.4">
      <c r="A6216" s="63" t="s">
        <v>4188</v>
      </c>
      <c r="B6216" t="s">
        <v>5731</v>
      </c>
      <c r="C6216" s="3">
        <v>3200</v>
      </c>
      <c r="D6216" s="3">
        <v>86977.76</v>
      </c>
      <c r="E6216" s="79" t="s">
        <v>53</v>
      </c>
    </row>
    <row r="6217" spans="1:5" outlineLevel="2" x14ac:dyDescent="0.4">
      <c r="A6217" s="63" t="s">
        <v>4188</v>
      </c>
      <c r="B6217" t="s">
        <v>5732</v>
      </c>
      <c r="C6217" s="3">
        <v>37889</v>
      </c>
      <c r="D6217" s="3">
        <v>5459173.4199999999</v>
      </c>
      <c r="E6217" s="79" t="s">
        <v>93</v>
      </c>
    </row>
    <row r="6218" spans="1:5" outlineLevel="2" x14ac:dyDescent="0.4">
      <c r="A6218" s="63" t="s">
        <v>4188</v>
      </c>
      <c r="B6218" t="s">
        <v>5733</v>
      </c>
      <c r="C6218" s="3">
        <v>13439</v>
      </c>
      <c r="D6218" s="3">
        <v>325895.73</v>
      </c>
      <c r="E6218" s="79" t="s">
        <v>319</v>
      </c>
    </row>
    <row r="6219" spans="1:5" outlineLevel="2" x14ac:dyDescent="0.4">
      <c r="A6219" s="63" t="s">
        <v>4188</v>
      </c>
      <c r="B6219" t="s">
        <v>5734</v>
      </c>
      <c r="C6219" s="3">
        <v>2500</v>
      </c>
      <c r="D6219" s="3">
        <v>46666.67</v>
      </c>
      <c r="E6219" s="79" t="s">
        <v>23</v>
      </c>
    </row>
    <row r="6220" spans="1:5" outlineLevel="2" x14ac:dyDescent="0.4">
      <c r="A6220" s="63" t="s">
        <v>4188</v>
      </c>
      <c r="B6220" t="s">
        <v>5735</v>
      </c>
      <c r="C6220" s="3">
        <v>3500</v>
      </c>
      <c r="D6220" s="3">
        <v>438277.77</v>
      </c>
      <c r="E6220" s="79" t="s">
        <v>6</v>
      </c>
    </row>
    <row r="6221" spans="1:5" outlineLevel="2" x14ac:dyDescent="0.4">
      <c r="A6221" s="63" t="s">
        <v>4188</v>
      </c>
      <c r="B6221" t="s">
        <v>7061</v>
      </c>
      <c r="C6221" s="3">
        <v>1700</v>
      </c>
      <c r="D6221" s="3">
        <v>46631.94</v>
      </c>
      <c r="E6221" s="79" t="s">
        <v>88</v>
      </c>
    </row>
    <row r="6222" spans="1:5" outlineLevel="2" x14ac:dyDescent="0.4">
      <c r="A6222" s="63" t="s">
        <v>4188</v>
      </c>
      <c r="B6222" t="s">
        <v>5736</v>
      </c>
      <c r="C6222" s="3">
        <v>2800</v>
      </c>
      <c r="D6222" s="3">
        <v>128683.32</v>
      </c>
      <c r="E6222" s="79" t="s">
        <v>104</v>
      </c>
    </row>
    <row r="6223" spans="1:5" outlineLevel="2" x14ac:dyDescent="0.4">
      <c r="A6223" s="63" t="s">
        <v>4188</v>
      </c>
      <c r="B6223" t="s">
        <v>5737</v>
      </c>
      <c r="C6223" s="3">
        <v>23099</v>
      </c>
      <c r="D6223" s="3">
        <v>3069279.63</v>
      </c>
      <c r="E6223" s="79" t="s">
        <v>143</v>
      </c>
    </row>
    <row r="6224" spans="1:5" outlineLevel="2" x14ac:dyDescent="0.4">
      <c r="A6224" s="63" t="s">
        <v>4188</v>
      </c>
      <c r="B6224" t="s">
        <v>5738</v>
      </c>
      <c r="C6224" s="3">
        <v>15970</v>
      </c>
      <c r="D6224" s="3">
        <v>651664.68000000005</v>
      </c>
      <c r="E6224" s="79" t="s">
        <v>12</v>
      </c>
    </row>
    <row r="6225" spans="1:5" outlineLevel="2" x14ac:dyDescent="0.4">
      <c r="A6225" s="63" t="s">
        <v>4188</v>
      </c>
      <c r="B6225" t="s">
        <v>5739</v>
      </c>
      <c r="C6225" s="3">
        <v>275933</v>
      </c>
      <c r="D6225" s="3">
        <v>27405512.260000002</v>
      </c>
      <c r="E6225" s="79" t="s">
        <v>273</v>
      </c>
    </row>
    <row r="6226" spans="1:5" outlineLevel="2" x14ac:dyDescent="0.4">
      <c r="A6226" s="63" t="s">
        <v>4188</v>
      </c>
      <c r="B6226" t="s">
        <v>5740</v>
      </c>
      <c r="C6226" s="3">
        <v>2000</v>
      </c>
      <c r="D6226" s="3">
        <v>497333.33</v>
      </c>
      <c r="E6226" s="79" t="s">
        <v>47</v>
      </c>
    </row>
    <row r="6227" spans="1:5" outlineLevel="2" x14ac:dyDescent="0.4">
      <c r="A6227" s="63" t="s">
        <v>4188</v>
      </c>
      <c r="B6227" t="s">
        <v>7062</v>
      </c>
      <c r="C6227" s="3">
        <v>22368</v>
      </c>
      <c r="D6227" s="3">
        <v>1128652</v>
      </c>
      <c r="E6227" s="79" t="s">
        <v>165</v>
      </c>
    </row>
    <row r="6228" spans="1:5" outlineLevel="2" x14ac:dyDescent="0.4">
      <c r="A6228" s="63" t="s">
        <v>4188</v>
      </c>
      <c r="B6228" t="s">
        <v>5741</v>
      </c>
      <c r="C6228" s="3">
        <v>2412</v>
      </c>
      <c r="D6228" s="3">
        <v>41707.5</v>
      </c>
      <c r="E6228" s="79" t="s">
        <v>4243</v>
      </c>
    </row>
    <row r="6229" spans="1:5" outlineLevel="2" x14ac:dyDescent="0.4">
      <c r="A6229" s="63" t="s">
        <v>4188</v>
      </c>
      <c r="B6229" t="s">
        <v>5742</v>
      </c>
      <c r="C6229" s="3">
        <v>7500</v>
      </c>
      <c r="D6229" s="3">
        <v>136666.66</v>
      </c>
      <c r="E6229" s="79" t="s">
        <v>165</v>
      </c>
    </row>
    <row r="6230" spans="1:5" outlineLevel="2" x14ac:dyDescent="0.4">
      <c r="A6230" s="63" t="s">
        <v>4188</v>
      </c>
      <c r="B6230" t="s">
        <v>5743</v>
      </c>
      <c r="C6230" s="3">
        <v>10449</v>
      </c>
      <c r="D6230" s="3">
        <v>1266070.49</v>
      </c>
      <c r="E6230" s="79" t="s">
        <v>6</v>
      </c>
    </row>
    <row r="6231" spans="1:5" outlineLevel="2" x14ac:dyDescent="0.4">
      <c r="A6231" s="63" t="s">
        <v>4188</v>
      </c>
      <c r="B6231" t="s">
        <v>5744</v>
      </c>
      <c r="C6231" s="3">
        <v>2200</v>
      </c>
      <c r="D6231" s="3">
        <v>59705.55</v>
      </c>
      <c r="E6231" s="79" t="s">
        <v>164</v>
      </c>
    </row>
    <row r="6232" spans="1:5" outlineLevel="2" x14ac:dyDescent="0.4">
      <c r="A6232" s="63" t="s">
        <v>4188</v>
      </c>
      <c r="B6232" t="s">
        <v>5745</v>
      </c>
      <c r="C6232" s="3">
        <v>77832</v>
      </c>
      <c r="D6232" s="3">
        <v>6720577</v>
      </c>
      <c r="E6232" s="79" t="s">
        <v>12</v>
      </c>
    </row>
    <row r="6233" spans="1:5" outlineLevel="2" x14ac:dyDescent="0.4">
      <c r="A6233" s="63" t="s">
        <v>4188</v>
      </c>
      <c r="B6233" t="s">
        <v>5746</v>
      </c>
      <c r="C6233" s="3">
        <v>1800</v>
      </c>
      <c r="D6233" s="3">
        <v>309049.99</v>
      </c>
      <c r="E6233" s="79" t="s">
        <v>113</v>
      </c>
    </row>
    <row r="6234" spans="1:5" outlineLevel="2" x14ac:dyDescent="0.4">
      <c r="A6234" s="63" t="s">
        <v>4188</v>
      </c>
      <c r="B6234" t="s">
        <v>5747</v>
      </c>
      <c r="C6234" s="3">
        <v>4400</v>
      </c>
      <c r="D6234" s="3">
        <v>153022.21</v>
      </c>
      <c r="E6234" s="79" t="s">
        <v>36</v>
      </c>
    </row>
    <row r="6235" spans="1:5" outlineLevel="2" x14ac:dyDescent="0.4">
      <c r="A6235" s="63" t="s">
        <v>4188</v>
      </c>
      <c r="B6235" t="s">
        <v>5748</v>
      </c>
      <c r="C6235" s="3">
        <v>7300</v>
      </c>
      <c r="D6235" s="3">
        <v>695831.92</v>
      </c>
      <c r="E6235" s="79" t="s">
        <v>165</v>
      </c>
    </row>
    <row r="6236" spans="1:5" outlineLevel="2" x14ac:dyDescent="0.4">
      <c r="A6236" s="63" t="s">
        <v>4188</v>
      </c>
      <c r="B6236" t="s">
        <v>5749</v>
      </c>
      <c r="C6236" s="3">
        <v>8000</v>
      </c>
      <c r="D6236" s="3">
        <v>97555.56</v>
      </c>
      <c r="E6236" s="79" t="s">
        <v>12</v>
      </c>
    </row>
    <row r="6237" spans="1:5" outlineLevel="2" x14ac:dyDescent="0.4">
      <c r="A6237" s="63" t="s">
        <v>4188</v>
      </c>
      <c r="B6237" t="s">
        <v>5750</v>
      </c>
      <c r="C6237" s="3">
        <v>10617</v>
      </c>
      <c r="D6237" s="3">
        <v>1810935.79</v>
      </c>
      <c r="E6237" s="79" t="s">
        <v>292</v>
      </c>
    </row>
    <row r="6238" spans="1:5" outlineLevel="2" x14ac:dyDescent="0.4">
      <c r="A6238" s="63" t="s">
        <v>4188</v>
      </c>
      <c r="B6238" t="s">
        <v>5751</v>
      </c>
      <c r="C6238" s="3">
        <v>31824</v>
      </c>
      <c r="D6238" s="3">
        <v>2015078.01</v>
      </c>
      <c r="E6238" s="79" t="s">
        <v>12</v>
      </c>
    </row>
    <row r="6239" spans="1:5" outlineLevel="2" x14ac:dyDescent="0.4">
      <c r="A6239" s="63" t="s">
        <v>4188</v>
      </c>
      <c r="B6239" t="s">
        <v>5752</v>
      </c>
      <c r="C6239" s="3">
        <v>39271</v>
      </c>
      <c r="D6239" s="3">
        <v>26350295.57</v>
      </c>
      <c r="E6239" s="79" t="s">
        <v>88</v>
      </c>
    </row>
    <row r="6240" spans="1:5" outlineLevel="2" x14ac:dyDescent="0.4">
      <c r="A6240" s="63" t="s">
        <v>4188</v>
      </c>
      <c r="B6240" t="s">
        <v>7063</v>
      </c>
      <c r="C6240" s="3">
        <v>2200</v>
      </c>
      <c r="D6240" s="3">
        <v>138600</v>
      </c>
      <c r="E6240" s="79" t="s">
        <v>88</v>
      </c>
    </row>
    <row r="6241" spans="1:5" outlineLevel="2" x14ac:dyDescent="0.4">
      <c r="A6241" s="63" t="s">
        <v>4188</v>
      </c>
      <c r="B6241" t="s">
        <v>5753</v>
      </c>
      <c r="C6241" s="3">
        <v>171825</v>
      </c>
      <c r="D6241" s="3">
        <v>3846970.83</v>
      </c>
      <c r="E6241" s="79" t="s">
        <v>49</v>
      </c>
    </row>
    <row r="6242" spans="1:5" outlineLevel="2" x14ac:dyDescent="0.4">
      <c r="A6242" s="63" t="s">
        <v>4188</v>
      </c>
      <c r="B6242" t="s">
        <v>5754</v>
      </c>
      <c r="C6242" s="3">
        <v>12390</v>
      </c>
      <c r="D6242" s="3">
        <v>1994445.8</v>
      </c>
      <c r="E6242" s="79" t="s">
        <v>25</v>
      </c>
    </row>
    <row r="6243" spans="1:5" outlineLevel="2" x14ac:dyDescent="0.4">
      <c r="A6243" s="63" t="s">
        <v>4188</v>
      </c>
      <c r="B6243" t="s">
        <v>7064</v>
      </c>
      <c r="C6243" s="3">
        <v>2200</v>
      </c>
      <c r="D6243" s="3">
        <v>126988.88</v>
      </c>
      <c r="E6243" s="79" t="s">
        <v>88</v>
      </c>
    </row>
    <row r="6244" spans="1:5" outlineLevel="2" x14ac:dyDescent="0.4">
      <c r="A6244" s="63" t="s">
        <v>4188</v>
      </c>
      <c r="B6244" t="s">
        <v>5755</v>
      </c>
      <c r="C6244" s="3">
        <v>48510</v>
      </c>
      <c r="D6244" s="3">
        <v>8068156.25</v>
      </c>
      <c r="E6244" s="79" t="s">
        <v>21</v>
      </c>
    </row>
    <row r="6245" spans="1:5" outlineLevel="2" x14ac:dyDescent="0.4">
      <c r="A6245" s="63" t="s">
        <v>4188</v>
      </c>
      <c r="B6245" t="s">
        <v>5756</v>
      </c>
      <c r="C6245" s="3">
        <v>800</v>
      </c>
      <c r="D6245" s="3">
        <v>35633.32</v>
      </c>
      <c r="E6245" s="79" t="s">
        <v>113</v>
      </c>
    </row>
    <row r="6246" spans="1:5" outlineLevel="2" x14ac:dyDescent="0.4">
      <c r="A6246" s="63" t="s">
        <v>4188</v>
      </c>
      <c r="B6246" t="s">
        <v>5757</v>
      </c>
      <c r="C6246" s="3">
        <v>8708</v>
      </c>
      <c r="D6246" s="3">
        <v>2005500.75</v>
      </c>
      <c r="E6246" s="79" t="s">
        <v>25</v>
      </c>
    </row>
    <row r="6247" spans="1:5" outlineLevel="2" x14ac:dyDescent="0.4">
      <c r="A6247" s="63" t="s">
        <v>4188</v>
      </c>
      <c r="B6247" t="s">
        <v>5758</v>
      </c>
      <c r="C6247" s="3">
        <v>3900</v>
      </c>
      <c r="D6247" s="3">
        <v>182433.32</v>
      </c>
      <c r="E6247" s="79" t="s">
        <v>49</v>
      </c>
    </row>
    <row r="6248" spans="1:5" outlineLevel="2" x14ac:dyDescent="0.4">
      <c r="A6248" s="63" t="s">
        <v>4188</v>
      </c>
      <c r="B6248" t="s">
        <v>5759</v>
      </c>
      <c r="C6248" s="3">
        <v>26395</v>
      </c>
      <c r="D6248" s="3">
        <v>2596241.48</v>
      </c>
      <c r="E6248" s="79" t="s">
        <v>27</v>
      </c>
    </row>
    <row r="6249" spans="1:5" outlineLevel="2" x14ac:dyDescent="0.4">
      <c r="A6249" s="63" t="s">
        <v>4188</v>
      </c>
      <c r="B6249" t="s">
        <v>5760</v>
      </c>
      <c r="C6249" s="3">
        <v>9217</v>
      </c>
      <c r="D6249" s="3">
        <v>490165.19</v>
      </c>
      <c r="E6249" s="79" t="s">
        <v>14</v>
      </c>
    </row>
    <row r="6250" spans="1:5" outlineLevel="2" x14ac:dyDescent="0.4">
      <c r="A6250" s="63" t="s">
        <v>4188</v>
      </c>
      <c r="B6250" t="s">
        <v>7065</v>
      </c>
      <c r="C6250" s="3">
        <v>1000</v>
      </c>
      <c r="D6250" s="3">
        <v>47638.879999999997</v>
      </c>
      <c r="E6250" s="79" t="s">
        <v>88</v>
      </c>
    </row>
    <row r="6251" spans="1:5" outlineLevel="2" x14ac:dyDescent="0.4">
      <c r="A6251" s="63" t="s">
        <v>4188</v>
      </c>
      <c r="B6251" t="s">
        <v>5761</v>
      </c>
      <c r="C6251" s="3">
        <v>5200</v>
      </c>
      <c r="D6251" s="3">
        <v>196805.55</v>
      </c>
      <c r="E6251" s="79" t="s">
        <v>16</v>
      </c>
    </row>
    <row r="6252" spans="1:5" outlineLevel="2" x14ac:dyDescent="0.4">
      <c r="A6252" s="63" t="s">
        <v>4188</v>
      </c>
      <c r="B6252" t="s">
        <v>5762</v>
      </c>
      <c r="C6252" s="3">
        <v>9297</v>
      </c>
      <c r="D6252" s="3">
        <v>2474422.35</v>
      </c>
      <c r="E6252" s="79" t="s">
        <v>88</v>
      </c>
    </row>
    <row r="6253" spans="1:5" outlineLevel="2" x14ac:dyDescent="0.4">
      <c r="A6253" s="63" t="s">
        <v>4188</v>
      </c>
      <c r="B6253" t="s">
        <v>5763</v>
      </c>
      <c r="C6253" s="3">
        <v>1700</v>
      </c>
      <c r="D6253" s="3">
        <v>90076.39</v>
      </c>
      <c r="E6253" s="79" t="s">
        <v>88</v>
      </c>
    </row>
    <row r="6254" spans="1:5" outlineLevel="2" x14ac:dyDescent="0.4">
      <c r="A6254" s="63" t="s">
        <v>4188</v>
      </c>
      <c r="B6254" t="s">
        <v>5764</v>
      </c>
      <c r="C6254" s="3">
        <v>5295</v>
      </c>
      <c r="D6254" s="3">
        <v>44272.08</v>
      </c>
      <c r="E6254" s="79" t="s">
        <v>29</v>
      </c>
    </row>
    <row r="6255" spans="1:5" outlineLevel="2" x14ac:dyDescent="0.4">
      <c r="A6255" s="63" t="s">
        <v>4188</v>
      </c>
      <c r="B6255" t="s">
        <v>5765</v>
      </c>
      <c r="C6255" s="3">
        <v>1400</v>
      </c>
      <c r="D6255" s="3">
        <v>70136.11</v>
      </c>
      <c r="E6255" s="79" t="s">
        <v>49</v>
      </c>
    </row>
    <row r="6256" spans="1:5" outlineLevel="2" x14ac:dyDescent="0.4">
      <c r="A6256" s="63" t="s">
        <v>4188</v>
      </c>
      <c r="B6256" t="s">
        <v>5766</v>
      </c>
      <c r="C6256" s="3">
        <v>96721</v>
      </c>
      <c r="D6256" s="3">
        <v>12936433.75</v>
      </c>
      <c r="E6256" s="79" t="s">
        <v>62</v>
      </c>
    </row>
    <row r="6257" spans="1:5" outlineLevel="2" x14ac:dyDescent="0.4">
      <c r="A6257" s="63" t="s">
        <v>4188</v>
      </c>
      <c r="B6257" t="s">
        <v>5767</v>
      </c>
      <c r="C6257" s="3">
        <v>9600</v>
      </c>
      <c r="D6257" s="3">
        <v>283466.67</v>
      </c>
      <c r="E6257" s="79" t="s">
        <v>135</v>
      </c>
    </row>
    <row r="6258" spans="1:5" outlineLevel="2" x14ac:dyDescent="0.4">
      <c r="A6258" s="63" t="s">
        <v>4188</v>
      </c>
      <c r="B6258" t="s">
        <v>5768</v>
      </c>
      <c r="C6258" s="3">
        <v>26623</v>
      </c>
      <c r="D6258" s="3">
        <v>7859701.2199999997</v>
      </c>
      <c r="E6258" s="79" t="s">
        <v>29</v>
      </c>
    </row>
    <row r="6259" spans="1:5" outlineLevel="2" x14ac:dyDescent="0.4">
      <c r="A6259" s="63" t="s">
        <v>4188</v>
      </c>
      <c r="B6259" t="s">
        <v>5769</v>
      </c>
      <c r="C6259" s="3">
        <v>24084</v>
      </c>
      <c r="D6259" s="3">
        <v>420466.48</v>
      </c>
      <c r="E6259" s="79" t="s">
        <v>18</v>
      </c>
    </row>
    <row r="6260" spans="1:5" outlineLevel="2" x14ac:dyDescent="0.4">
      <c r="A6260" s="63" t="s">
        <v>4188</v>
      </c>
      <c r="B6260" t="s">
        <v>5770</v>
      </c>
      <c r="C6260" s="3">
        <v>10000</v>
      </c>
      <c r="D6260" s="3">
        <v>185972.2</v>
      </c>
      <c r="E6260" s="79" t="s">
        <v>12</v>
      </c>
    </row>
    <row r="6261" spans="1:5" outlineLevel="2" x14ac:dyDescent="0.4">
      <c r="A6261" s="63" t="s">
        <v>4188</v>
      </c>
      <c r="B6261" t="s">
        <v>5771</v>
      </c>
      <c r="C6261" s="3">
        <v>16600</v>
      </c>
      <c r="D6261" s="3">
        <v>197355.56</v>
      </c>
      <c r="E6261" s="79" t="s">
        <v>12</v>
      </c>
    </row>
    <row r="6262" spans="1:5" outlineLevel="2" x14ac:dyDescent="0.4">
      <c r="A6262" s="63" t="s">
        <v>4188</v>
      </c>
      <c r="B6262" t="s">
        <v>5772</v>
      </c>
      <c r="C6262" s="3">
        <v>2800</v>
      </c>
      <c r="D6262" s="3">
        <v>34261.11</v>
      </c>
      <c r="E6262" s="79" t="s">
        <v>47</v>
      </c>
    </row>
    <row r="6263" spans="1:5" outlineLevel="2" x14ac:dyDescent="0.4">
      <c r="A6263" s="63" t="s">
        <v>4188</v>
      </c>
      <c r="B6263" t="s">
        <v>5773</v>
      </c>
      <c r="C6263" s="3">
        <v>4800</v>
      </c>
      <c r="D6263" s="3">
        <v>188933.31</v>
      </c>
      <c r="E6263" s="79" t="s">
        <v>113</v>
      </c>
    </row>
    <row r="6264" spans="1:5" outlineLevel="2" x14ac:dyDescent="0.4">
      <c r="A6264" s="63" t="s">
        <v>4188</v>
      </c>
      <c r="B6264" t="s">
        <v>5774</v>
      </c>
      <c r="C6264" s="3">
        <v>1600</v>
      </c>
      <c r="D6264" s="3">
        <v>87977.78</v>
      </c>
      <c r="E6264" s="79" t="s">
        <v>88</v>
      </c>
    </row>
    <row r="6265" spans="1:5" outlineLevel="2" x14ac:dyDescent="0.4">
      <c r="A6265" s="63" t="s">
        <v>4188</v>
      </c>
      <c r="B6265" t="s">
        <v>5775</v>
      </c>
      <c r="C6265" s="3">
        <v>3800</v>
      </c>
      <c r="D6265" s="3">
        <v>164508.34</v>
      </c>
      <c r="E6265" s="79" t="s">
        <v>164</v>
      </c>
    </row>
    <row r="6266" spans="1:5" outlineLevel="2" x14ac:dyDescent="0.4">
      <c r="A6266" s="63" t="s">
        <v>4188</v>
      </c>
      <c r="B6266" t="s">
        <v>5776</v>
      </c>
      <c r="C6266" s="3">
        <v>400</v>
      </c>
      <c r="D6266" s="3">
        <v>40816.660000000003</v>
      </c>
      <c r="E6266" s="79" t="s">
        <v>27</v>
      </c>
    </row>
    <row r="6267" spans="1:5" outlineLevel="2" x14ac:dyDescent="0.4">
      <c r="A6267" s="63" t="s">
        <v>4188</v>
      </c>
      <c r="B6267" t="s">
        <v>5777</v>
      </c>
      <c r="C6267" s="3">
        <v>12867</v>
      </c>
      <c r="D6267" s="3">
        <v>877636.63</v>
      </c>
      <c r="E6267" s="79" t="s">
        <v>12</v>
      </c>
    </row>
    <row r="6268" spans="1:5" outlineLevel="2" x14ac:dyDescent="0.4">
      <c r="A6268" s="63" t="s">
        <v>4188</v>
      </c>
      <c r="B6268" t="s">
        <v>5778</v>
      </c>
      <c r="C6268" s="3">
        <v>10400</v>
      </c>
      <c r="D6268" s="3">
        <v>570411.11</v>
      </c>
      <c r="E6268" s="79" t="s">
        <v>47</v>
      </c>
    </row>
    <row r="6269" spans="1:5" outlineLevel="2" x14ac:dyDescent="0.4">
      <c r="A6269" s="63" t="s">
        <v>4188</v>
      </c>
      <c r="B6269" t="s">
        <v>5779</v>
      </c>
      <c r="C6269" s="3">
        <v>1200</v>
      </c>
      <c r="D6269" s="3">
        <v>745866.64</v>
      </c>
      <c r="E6269" s="79" t="s">
        <v>14</v>
      </c>
    </row>
    <row r="6270" spans="1:5" outlineLevel="2" x14ac:dyDescent="0.4">
      <c r="A6270" s="63" t="s">
        <v>4188</v>
      </c>
      <c r="B6270" t="s">
        <v>5780</v>
      </c>
      <c r="C6270" s="3">
        <v>1700</v>
      </c>
      <c r="D6270" s="3">
        <v>70195.820000000007</v>
      </c>
      <c r="E6270" s="79" t="s">
        <v>88</v>
      </c>
    </row>
    <row r="6271" spans="1:5" outlineLevel="2" x14ac:dyDescent="0.4">
      <c r="A6271" s="63" t="s">
        <v>4188</v>
      </c>
      <c r="B6271" t="s">
        <v>5781</v>
      </c>
      <c r="C6271" s="3">
        <v>3380</v>
      </c>
      <c r="D6271" s="3">
        <v>30795.56</v>
      </c>
      <c r="E6271" s="79" t="s">
        <v>407</v>
      </c>
    </row>
    <row r="6272" spans="1:5" outlineLevel="2" x14ac:dyDescent="0.4">
      <c r="A6272" s="63" t="s">
        <v>4188</v>
      </c>
      <c r="B6272" t="s">
        <v>5782</v>
      </c>
      <c r="C6272" s="3">
        <v>16400</v>
      </c>
      <c r="D6272" s="3">
        <v>79722.210000000006</v>
      </c>
      <c r="E6272" s="79" t="s">
        <v>88</v>
      </c>
    </row>
    <row r="6273" spans="1:5" outlineLevel="2" x14ac:dyDescent="0.4">
      <c r="A6273" s="63" t="s">
        <v>4188</v>
      </c>
      <c r="B6273" t="s">
        <v>5783</v>
      </c>
      <c r="C6273" s="3">
        <v>13531</v>
      </c>
      <c r="D6273" s="3">
        <v>7122004.2300000004</v>
      </c>
      <c r="E6273" s="79" t="s">
        <v>324</v>
      </c>
    </row>
    <row r="6274" spans="1:5" outlineLevel="2" x14ac:dyDescent="0.4">
      <c r="A6274" s="63" t="s">
        <v>4188</v>
      </c>
      <c r="B6274" t="s">
        <v>5784</v>
      </c>
      <c r="C6274" s="3">
        <v>3580</v>
      </c>
      <c r="D6274" s="3">
        <v>78710.27</v>
      </c>
      <c r="E6274" s="79" t="s">
        <v>177</v>
      </c>
    </row>
    <row r="6275" spans="1:5" outlineLevel="2" x14ac:dyDescent="0.4">
      <c r="A6275" s="63" t="s">
        <v>4188</v>
      </c>
      <c r="B6275" t="s">
        <v>5785</v>
      </c>
      <c r="C6275" s="3">
        <v>2900</v>
      </c>
      <c r="D6275" s="3">
        <v>419493.06</v>
      </c>
      <c r="E6275" s="79" t="s">
        <v>25</v>
      </c>
    </row>
    <row r="6276" spans="1:5" outlineLevel="2" x14ac:dyDescent="0.4">
      <c r="A6276" s="63" t="s">
        <v>4188</v>
      </c>
      <c r="B6276" t="s">
        <v>5786</v>
      </c>
      <c r="C6276" s="3">
        <v>12885</v>
      </c>
      <c r="D6276" s="3">
        <v>253226.04</v>
      </c>
      <c r="E6276" s="79" t="s">
        <v>12</v>
      </c>
    </row>
    <row r="6277" spans="1:5" outlineLevel="2" x14ac:dyDescent="0.4">
      <c r="A6277" s="63" t="s">
        <v>4188</v>
      </c>
      <c r="B6277" t="s">
        <v>5787</v>
      </c>
      <c r="C6277" s="3">
        <v>6511</v>
      </c>
      <c r="D6277" s="3">
        <v>349242.8</v>
      </c>
      <c r="E6277" s="79" t="s">
        <v>165</v>
      </c>
    </row>
    <row r="6278" spans="1:5" outlineLevel="2" x14ac:dyDescent="0.4">
      <c r="A6278" s="63" t="s">
        <v>4188</v>
      </c>
      <c r="B6278" t="s">
        <v>5788</v>
      </c>
      <c r="C6278" s="3">
        <v>195860</v>
      </c>
      <c r="D6278" s="3">
        <v>16996295.539999999</v>
      </c>
      <c r="E6278" s="79" t="s">
        <v>18</v>
      </c>
    </row>
    <row r="6279" spans="1:5" outlineLevel="2" x14ac:dyDescent="0.4">
      <c r="A6279" s="63" t="s">
        <v>4188</v>
      </c>
      <c r="B6279" t="s">
        <v>7066</v>
      </c>
      <c r="C6279" s="3">
        <v>9100</v>
      </c>
      <c r="D6279" s="3">
        <v>255558.32</v>
      </c>
      <c r="E6279" s="79" t="s">
        <v>126</v>
      </c>
    </row>
    <row r="6280" spans="1:5" outlineLevel="2" x14ac:dyDescent="0.4">
      <c r="A6280" s="63" t="s">
        <v>4188</v>
      </c>
      <c r="B6280" t="s">
        <v>5789</v>
      </c>
      <c r="C6280" s="3">
        <v>3000</v>
      </c>
      <c r="D6280" s="3">
        <v>228499.98</v>
      </c>
      <c r="E6280" s="79" t="s">
        <v>88</v>
      </c>
    </row>
    <row r="6281" spans="1:5" outlineLevel="2" x14ac:dyDescent="0.4">
      <c r="A6281" s="63" t="s">
        <v>4188</v>
      </c>
      <c r="B6281" t="s">
        <v>5790</v>
      </c>
      <c r="C6281" s="3">
        <v>24316</v>
      </c>
      <c r="D6281" s="3">
        <v>8470411.0600000005</v>
      </c>
      <c r="E6281" s="79" t="s">
        <v>292</v>
      </c>
    </row>
    <row r="6282" spans="1:5" outlineLevel="2" x14ac:dyDescent="0.4">
      <c r="A6282" s="63" t="s">
        <v>4188</v>
      </c>
      <c r="B6282" t="s">
        <v>5791</v>
      </c>
      <c r="C6282" s="3">
        <v>1500</v>
      </c>
      <c r="D6282" s="3">
        <v>323520.82</v>
      </c>
      <c r="E6282" s="79" t="s">
        <v>108</v>
      </c>
    </row>
    <row r="6283" spans="1:5" outlineLevel="2" x14ac:dyDescent="0.4">
      <c r="A6283" s="63" t="s">
        <v>4188</v>
      </c>
      <c r="B6283" t="s">
        <v>5792</v>
      </c>
      <c r="C6283" s="3">
        <v>19098</v>
      </c>
      <c r="D6283" s="3">
        <v>8806830.4800000004</v>
      </c>
      <c r="E6283" s="79" t="s">
        <v>133</v>
      </c>
    </row>
    <row r="6284" spans="1:5" outlineLevel="2" x14ac:dyDescent="0.4">
      <c r="A6284" s="63" t="s">
        <v>4188</v>
      </c>
      <c r="B6284" t="s">
        <v>5793</v>
      </c>
      <c r="C6284" s="3">
        <v>39438</v>
      </c>
      <c r="D6284" s="3">
        <v>2140059.2200000002</v>
      </c>
      <c r="E6284" s="79" t="s">
        <v>62</v>
      </c>
    </row>
    <row r="6285" spans="1:5" outlineLevel="2" x14ac:dyDescent="0.4">
      <c r="A6285" s="63" t="s">
        <v>4188</v>
      </c>
      <c r="B6285" t="s">
        <v>5794</v>
      </c>
      <c r="C6285" s="3">
        <v>18935</v>
      </c>
      <c r="D6285" s="3">
        <v>11337068.26</v>
      </c>
      <c r="E6285" s="79" t="s">
        <v>292</v>
      </c>
    </row>
    <row r="6286" spans="1:5" outlineLevel="2" x14ac:dyDescent="0.4">
      <c r="A6286" s="63" t="s">
        <v>4188</v>
      </c>
      <c r="B6286" t="s">
        <v>5795</v>
      </c>
      <c r="C6286" s="3">
        <v>64760</v>
      </c>
      <c r="D6286" s="3">
        <v>11046077.220000001</v>
      </c>
      <c r="E6286" s="79" t="s">
        <v>14</v>
      </c>
    </row>
    <row r="6287" spans="1:5" outlineLevel="2" x14ac:dyDescent="0.4">
      <c r="A6287" s="63" t="s">
        <v>4188</v>
      </c>
      <c r="B6287" t="s">
        <v>5796</v>
      </c>
      <c r="C6287" s="3">
        <v>32235</v>
      </c>
      <c r="D6287" s="3">
        <v>3343933.5</v>
      </c>
      <c r="E6287" s="79" t="s">
        <v>36</v>
      </c>
    </row>
    <row r="6288" spans="1:5" outlineLevel="2" x14ac:dyDescent="0.4">
      <c r="A6288" s="63" t="s">
        <v>4188</v>
      </c>
      <c r="B6288" t="s">
        <v>5797</v>
      </c>
      <c r="C6288" s="3">
        <v>5000</v>
      </c>
      <c r="D6288" s="3">
        <v>738611.1</v>
      </c>
      <c r="E6288" s="79" t="s">
        <v>21</v>
      </c>
    </row>
    <row r="6289" spans="1:5" outlineLevel="2" x14ac:dyDescent="0.4">
      <c r="A6289" s="63" t="s">
        <v>4188</v>
      </c>
      <c r="B6289" t="s">
        <v>7067</v>
      </c>
      <c r="C6289" s="3">
        <v>21983</v>
      </c>
      <c r="D6289" s="3">
        <v>1528123.77</v>
      </c>
      <c r="E6289" s="79" t="s">
        <v>113</v>
      </c>
    </row>
    <row r="6290" spans="1:5" outlineLevel="2" x14ac:dyDescent="0.4">
      <c r="A6290" s="63" t="s">
        <v>4188</v>
      </c>
      <c r="B6290" t="s">
        <v>5798</v>
      </c>
      <c r="C6290" s="3">
        <v>5050</v>
      </c>
      <c r="D6290" s="3">
        <v>22093.73</v>
      </c>
      <c r="E6290" s="79" t="s">
        <v>261</v>
      </c>
    </row>
    <row r="6291" spans="1:5" outlineLevel="2" x14ac:dyDescent="0.4">
      <c r="A6291" s="63" t="s">
        <v>4188</v>
      </c>
      <c r="B6291" t="s">
        <v>5799</v>
      </c>
      <c r="C6291" s="3">
        <v>23247</v>
      </c>
      <c r="D6291" s="3">
        <v>2931059.25</v>
      </c>
      <c r="E6291" s="79" t="s">
        <v>148</v>
      </c>
    </row>
    <row r="6292" spans="1:5" outlineLevel="2" x14ac:dyDescent="0.4">
      <c r="A6292" s="63" t="s">
        <v>4188</v>
      </c>
      <c r="B6292" t="s">
        <v>5800</v>
      </c>
      <c r="C6292" s="3">
        <v>7900</v>
      </c>
      <c r="D6292" s="3">
        <v>94909.72</v>
      </c>
      <c r="E6292" s="79" t="s">
        <v>55</v>
      </c>
    </row>
    <row r="6293" spans="1:5" outlineLevel="2" x14ac:dyDescent="0.4">
      <c r="A6293" s="63" t="s">
        <v>4188</v>
      </c>
      <c r="B6293" t="s">
        <v>5801</v>
      </c>
      <c r="C6293" s="3">
        <v>2500</v>
      </c>
      <c r="D6293" s="3">
        <v>26354.15</v>
      </c>
      <c r="E6293" s="79" t="s">
        <v>88</v>
      </c>
    </row>
    <row r="6294" spans="1:5" outlineLevel="2" x14ac:dyDescent="0.4">
      <c r="A6294" s="63" t="s">
        <v>4188</v>
      </c>
      <c r="B6294" t="s">
        <v>5802</v>
      </c>
      <c r="C6294" s="3">
        <v>33945</v>
      </c>
      <c r="D6294" s="3">
        <v>1951324.3</v>
      </c>
      <c r="E6294" s="79" t="s">
        <v>116</v>
      </c>
    </row>
    <row r="6295" spans="1:5" outlineLevel="2" x14ac:dyDescent="0.4">
      <c r="A6295" s="63" t="s">
        <v>4188</v>
      </c>
      <c r="B6295" t="s">
        <v>5803</v>
      </c>
      <c r="C6295" s="3">
        <v>2100</v>
      </c>
      <c r="D6295" s="3">
        <v>51712.47</v>
      </c>
      <c r="E6295" s="79" t="s">
        <v>36</v>
      </c>
    </row>
    <row r="6296" spans="1:5" outlineLevel="2" x14ac:dyDescent="0.4">
      <c r="A6296" s="63" t="s">
        <v>4188</v>
      </c>
      <c r="B6296" t="s">
        <v>5804</v>
      </c>
      <c r="C6296" s="3">
        <v>4100</v>
      </c>
      <c r="D6296" s="3">
        <v>351688.89</v>
      </c>
      <c r="E6296" s="79" t="s">
        <v>43</v>
      </c>
    </row>
    <row r="6297" spans="1:5" outlineLevel="2" x14ac:dyDescent="0.4">
      <c r="A6297" s="63" t="s">
        <v>4188</v>
      </c>
      <c r="B6297" t="s">
        <v>5805</v>
      </c>
      <c r="C6297" s="3">
        <v>7344</v>
      </c>
      <c r="D6297" s="3">
        <v>691152</v>
      </c>
      <c r="E6297" s="79" t="s">
        <v>36</v>
      </c>
    </row>
    <row r="6298" spans="1:5" outlineLevel="2" x14ac:dyDescent="0.4">
      <c r="A6298" s="63" t="s">
        <v>4188</v>
      </c>
      <c r="B6298" t="s">
        <v>5806</v>
      </c>
      <c r="C6298" s="3">
        <v>43405</v>
      </c>
      <c r="D6298" s="3">
        <v>19817396.73</v>
      </c>
      <c r="E6298" s="79" t="s">
        <v>38</v>
      </c>
    </row>
    <row r="6299" spans="1:5" outlineLevel="2" x14ac:dyDescent="0.4">
      <c r="A6299" s="63" t="s">
        <v>4188</v>
      </c>
      <c r="B6299" t="s">
        <v>5807</v>
      </c>
      <c r="C6299" s="3">
        <v>2900</v>
      </c>
      <c r="D6299" s="3">
        <v>100049.97</v>
      </c>
      <c r="E6299" s="79" t="s">
        <v>49</v>
      </c>
    </row>
    <row r="6300" spans="1:5" outlineLevel="2" x14ac:dyDescent="0.4">
      <c r="A6300" s="63" t="s">
        <v>4188</v>
      </c>
      <c r="B6300" t="s">
        <v>5808</v>
      </c>
      <c r="C6300" s="3">
        <v>27968</v>
      </c>
      <c r="D6300" s="3">
        <v>674727.98</v>
      </c>
      <c r="E6300" s="79" t="s">
        <v>12</v>
      </c>
    </row>
    <row r="6301" spans="1:5" outlineLevel="2" x14ac:dyDescent="0.4">
      <c r="A6301" s="63" t="s">
        <v>4188</v>
      </c>
      <c r="B6301" t="s">
        <v>5809</v>
      </c>
      <c r="C6301" s="3">
        <v>27000</v>
      </c>
      <c r="D6301" s="3">
        <v>450749.99</v>
      </c>
      <c r="E6301" s="79" t="s">
        <v>16</v>
      </c>
    </row>
    <row r="6302" spans="1:5" outlineLevel="2" x14ac:dyDescent="0.4">
      <c r="A6302" s="63" t="s">
        <v>4188</v>
      </c>
      <c r="B6302" t="s">
        <v>5810</v>
      </c>
      <c r="C6302" s="3">
        <v>1100</v>
      </c>
      <c r="D6302" s="3">
        <v>110748.61</v>
      </c>
      <c r="E6302" s="79" t="s">
        <v>55</v>
      </c>
    </row>
    <row r="6303" spans="1:5" outlineLevel="2" x14ac:dyDescent="0.4">
      <c r="A6303" s="63" t="s">
        <v>4188</v>
      </c>
      <c r="B6303" t="s">
        <v>5811</v>
      </c>
      <c r="C6303" s="3">
        <v>3823</v>
      </c>
      <c r="D6303" s="3">
        <v>413627.36</v>
      </c>
      <c r="E6303" s="79" t="s">
        <v>25</v>
      </c>
    </row>
    <row r="6304" spans="1:5" outlineLevel="2" x14ac:dyDescent="0.4">
      <c r="A6304" s="63" t="s">
        <v>4188</v>
      </c>
      <c r="B6304" t="s">
        <v>5812</v>
      </c>
      <c r="C6304" s="3">
        <v>4100</v>
      </c>
      <c r="D6304" s="3">
        <v>492626.38</v>
      </c>
      <c r="E6304" s="79" t="s">
        <v>88</v>
      </c>
    </row>
    <row r="6305" spans="1:5" outlineLevel="2" x14ac:dyDescent="0.4">
      <c r="A6305" s="63" t="s">
        <v>4188</v>
      </c>
      <c r="B6305" t="s">
        <v>5813</v>
      </c>
      <c r="C6305" s="3">
        <v>2815</v>
      </c>
      <c r="D6305" s="3">
        <v>706877.77</v>
      </c>
      <c r="E6305" s="79" t="s">
        <v>43</v>
      </c>
    </row>
    <row r="6306" spans="1:5" outlineLevel="2" x14ac:dyDescent="0.4">
      <c r="A6306" s="63" t="s">
        <v>4188</v>
      </c>
      <c r="B6306" t="s">
        <v>5814</v>
      </c>
      <c r="C6306" s="3">
        <v>6700</v>
      </c>
      <c r="D6306" s="3">
        <v>495427.77</v>
      </c>
      <c r="E6306" s="79" t="s">
        <v>6</v>
      </c>
    </row>
    <row r="6307" spans="1:5" outlineLevel="2" x14ac:dyDescent="0.4">
      <c r="A6307" s="63" t="s">
        <v>4188</v>
      </c>
      <c r="B6307" t="s">
        <v>5815</v>
      </c>
      <c r="C6307" s="3">
        <v>177186</v>
      </c>
      <c r="D6307" s="3">
        <v>54762778.579999998</v>
      </c>
      <c r="E6307" s="79" t="s">
        <v>6</v>
      </c>
    </row>
    <row r="6308" spans="1:5" outlineLevel="2" x14ac:dyDescent="0.4">
      <c r="A6308" s="63" t="s">
        <v>4188</v>
      </c>
      <c r="B6308" t="s">
        <v>5816</v>
      </c>
      <c r="C6308" s="3">
        <v>18480</v>
      </c>
      <c r="D6308" s="3">
        <v>334693.3</v>
      </c>
      <c r="E6308" s="79" t="s">
        <v>14</v>
      </c>
    </row>
    <row r="6309" spans="1:5" outlineLevel="2" x14ac:dyDescent="0.4">
      <c r="A6309" s="63" t="s">
        <v>4188</v>
      </c>
      <c r="B6309" t="s">
        <v>5817</v>
      </c>
      <c r="C6309" s="3">
        <v>1600</v>
      </c>
      <c r="D6309" s="3">
        <v>293777.77</v>
      </c>
      <c r="E6309" s="79" t="s">
        <v>51</v>
      </c>
    </row>
    <row r="6310" spans="1:5" outlineLevel="2" x14ac:dyDescent="0.4">
      <c r="A6310" s="63" t="s">
        <v>4188</v>
      </c>
      <c r="B6310" t="s">
        <v>5818</v>
      </c>
      <c r="C6310" s="3">
        <v>12411</v>
      </c>
      <c r="D6310" s="3">
        <v>554875.12</v>
      </c>
      <c r="E6310" s="79" t="s">
        <v>49</v>
      </c>
    </row>
    <row r="6311" spans="1:5" outlineLevel="2" x14ac:dyDescent="0.4">
      <c r="A6311" s="63" t="s">
        <v>4188</v>
      </c>
      <c r="B6311" t="s">
        <v>5819</v>
      </c>
      <c r="C6311" s="3">
        <v>8900</v>
      </c>
      <c r="D6311" s="3">
        <v>192895.13</v>
      </c>
      <c r="E6311" s="79" t="s">
        <v>88</v>
      </c>
    </row>
    <row r="6312" spans="1:5" outlineLevel="2" x14ac:dyDescent="0.4">
      <c r="A6312" s="63" t="s">
        <v>4188</v>
      </c>
      <c r="B6312" t="s">
        <v>5820</v>
      </c>
      <c r="C6312" s="3">
        <v>50316</v>
      </c>
      <c r="D6312" s="3">
        <v>2228579.4900000002</v>
      </c>
      <c r="E6312" s="79" t="s">
        <v>108</v>
      </c>
    </row>
    <row r="6313" spans="1:5" outlineLevel="2" x14ac:dyDescent="0.4">
      <c r="A6313" s="63" t="s">
        <v>4188</v>
      </c>
      <c r="B6313" t="s">
        <v>5821</v>
      </c>
      <c r="C6313" s="3">
        <v>12870</v>
      </c>
      <c r="D6313" s="3">
        <v>3047508.68</v>
      </c>
      <c r="E6313" s="79" t="s">
        <v>88</v>
      </c>
    </row>
    <row r="6314" spans="1:5" outlineLevel="2" x14ac:dyDescent="0.4">
      <c r="A6314" s="63" t="s">
        <v>4188</v>
      </c>
      <c r="B6314" t="s">
        <v>5822</v>
      </c>
      <c r="C6314" s="3">
        <v>1100</v>
      </c>
      <c r="D6314" s="3">
        <v>48400</v>
      </c>
      <c r="E6314" s="79" t="s">
        <v>12</v>
      </c>
    </row>
    <row r="6315" spans="1:5" outlineLevel="2" x14ac:dyDescent="0.4">
      <c r="A6315" s="63" t="s">
        <v>4188</v>
      </c>
      <c r="B6315" t="s">
        <v>5823</v>
      </c>
      <c r="C6315" s="3">
        <v>19953</v>
      </c>
      <c r="D6315" s="3">
        <v>7818527.6299999999</v>
      </c>
      <c r="E6315" s="79" t="s">
        <v>8</v>
      </c>
    </row>
    <row r="6316" spans="1:5" outlineLevel="2" x14ac:dyDescent="0.4">
      <c r="A6316" s="63" t="s">
        <v>4188</v>
      </c>
      <c r="B6316" t="s">
        <v>5824</v>
      </c>
      <c r="C6316" s="3">
        <v>2400</v>
      </c>
      <c r="D6316" s="3">
        <v>87933.33</v>
      </c>
      <c r="E6316" s="79" t="s">
        <v>108</v>
      </c>
    </row>
    <row r="6317" spans="1:5" outlineLevel="2" x14ac:dyDescent="0.4">
      <c r="A6317" s="63" t="s">
        <v>4188</v>
      </c>
      <c r="B6317" t="s">
        <v>7068</v>
      </c>
      <c r="C6317" s="3">
        <v>1030833</v>
      </c>
      <c r="D6317" s="3">
        <v>31254283.870000001</v>
      </c>
      <c r="E6317" s="79" t="s">
        <v>261</v>
      </c>
    </row>
    <row r="6318" spans="1:5" outlineLevel="2" x14ac:dyDescent="0.4">
      <c r="A6318" s="63" t="s">
        <v>4188</v>
      </c>
      <c r="B6318" t="s">
        <v>5825</v>
      </c>
      <c r="C6318" s="3">
        <v>25773</v>
      </c>
      <c r="D6318" s="3">
        <v>740973.75</v>
      </c>
      <c r="E6318" s="79" t="s">
        <v>43</v>
      </c>
    </row>
    <row r="6319" spans="1:5" outlineLevel="2" x14ac:dyDescent="0.4">
      <c r="A6319" s="63" t="s">
        <v>4188</v>
      </c>
      <c r="B6319" t="s">
        <v>5826</v>
      </c>
      <c r="C6319" s="3">
        <v>2400</v>
      </c>
      <c r="D6319" s="3">
        <v>106366.67</v>
      </c>
      <c r="E6319" s="79" t="s">
        <v>21</v>
      </c>
    </row>
    <row r="6320" spans="1:5" outlineLevel="2" x14ac:dyDescent="0.4">
      <c r="A6320" s="63" t="s">
        <v>4188</v>
      </c>
      <c r="B6320" t="s">
        <v>5827</v>
      </c>
      <c r="C6320" s="3">
        <v>1800</v>
      </c>
      <c r="D6320" s="3">
        <v>121324.99</v>
      </c>
      <c r="E6320" s="79" t="s">
        <v>88</v>
      </c>
    </row>
    <row r="6321" spans="1:5" outlineLevel="2" x14ac:dyDescent="0.4">
      <c r="A6321" s="63" t="s">
        <v>4188</v>
      </c>
      <c r="B6321" t="s">
        <v>5828</v>
      </c>
      <c r="C6321" s="3">
        <v>1600</v>
      </c>
      <c r="D6321" s="3">
        <v>55555.56</v>
      </c>
      <c r="E6321" s="79" t="s">
        <v>141</v>
      </c>
    </row>
    <row r="6322" spans="1:5" outlineLevel="2" x14ac:dyDescent="0.4">
      <c r="A6322" s="63" t="s">
        <v>4188</v>
      </c>
      <c r="B6322" t="s">
        <v>5829</v>
      </c>
      <c r="C6322" s="3">
        <v>3000</v>
      </c>
      <c r="D6322" s="3">
        <v>329916.65999999997</v>
      </c>
      <c r="E6322" s="79" t="s">
        <v>207</v>
      </c>
    </row>
    <row r="6323" spans="1:5" outlineLevel="2" x14ac:dyDescent="0.4">
      <c r="A6323" s="63" t="s">
        <v>4188</v>
      </c>
      <c r="B6323" t="s">
        <v>5830</v>
      </c>
      <c r="C6323" s="3">
        <v>15734</v>
      </c>
      <c r="D6323" s="3">
        <v>2068146.87</v>
      </c>
      <c r="E6323" s="79" t="s">
        <v>16</v>
      </c>
    </row>
    <row r="6324" spans="1:5" outlineLevel="2" x14ac:dyDescent="0.4">
      <c r="A6324" s="63" t="s">
        <v>4188</v>
      </c>
      <c r="B6324" t="s">
        <v>5831</v>
      </c>
      <c r="C6324" s="3">
        <v>4200</v>
      </c>
      <c r="D6324" s="3">
        <v>242024.98</v>
      </c>
      <c r="E6324" s="79" t="s">
        <v>36</v>
      </c>
    </row>
    <row r="6325" spans="1:5" outlineLevel="2" x14ac:dyDescent="0.4">
      <c r="A6325" s="63" t="s">
        <v>4188</v>
      </c>
      <c r="B6325" t="s">
        <v>5832</v>
      </c>
      <c r="C6325" s="3">
        <v>3752</v>
      </c>
      <c r="D6325" s="3">
        <v>1037740.65</v>
      </c>
      <c r="E6325" s="79" t="s">
        <v>148</v>
      </c>
    </row>
    <row r="6326" spans="1:5" outlineLevel="2" x14ac:dyDescent="0.4">
      <c r="A6326" s="63" t="s">
        <v>4188</v>
      </c>
      <c r="B6326" t="s">
        <v>5833</v>
      </c>
      <c r="C6326" s="3">
        <v>27</v>
      </c>
      <c r="D6326" s="3">
        <v>113662.5</v>
      </c>
      <c r="E6326" s="79" t="s">
        <v>104</v>
      </c>
    </row>
    <row r="6327" spans="1:5" outlineLevel="2" x14ac:dyDescent="0.4">
      <c r="A6327" s="63" t="s">
        <v>4188</v>
      </c>
      <c r="B6327" t="s">
        <v>5834</v>
      </c>
      <c r="C6327" s="3">
        <v>3800</v>
      </c>
      <c r="D6327" s="3">
        <v>155430.56</v>
      </c>
      <c r="E6327" s="79" t="s">
        <v>49</v>
      </c>
    </row>
    <row r="6328" spans="1:5" outlineLevel="2" x14ac:dyDescent="0.4">
      <c r="A6328" s="63" t="s">
        <v>4188</v>
      </c>
      <c r="B6328" t="s">
        <v>7069</v>
      </c>
      <c r="C6328" s="3">
        <v>1700</v>
      </c>
      <c r="D6328" s="3">
        <v>97868.05</v>
      </c>
      <c r="E6328" s="79" t="s">
        <v>261</v>
      </c>
    </row>
    <row r="6329" spans="1:5" outlineLevel="2" x14ac:dyDescent="0.4">
      <c r="A6329" s="63" t="s">
        <v>4188</v>
      </c>
      <c r="B6329" t="s">
        <v>5835</v>
      </c>
      <c r="C6329" s="3">
        <v>273914</v>
      </c>
      <c r="D6329" s="3">
        <v>23647908.670000002</v>
      </c>
      <c r="E6329" s="79" t="s">
        <v>914</v>
      </c>
    </row>
    <row r="6330" spans="1:5" outlineLevel="2" x14ac:dyDescent="0.4">
      <c r="A6330" s="63" t="s">
        <v>4188</v>
      </c>
      <c r="B6330" t="s">
        <v>7070</v>
      </c>
      <c r="C6330" s="3">
        <v>21791</v>
      </c>
      <c r="D6330" s="3">
        <v>5300660.75</v>
      </c>
      <c r="E6330" s="79" t="s">
        <v>88</v>
      </c>
    </row>
    <row r="6331" spans="1:5" outlineLevel="2" x14ac:dyDescent="0.4">
      <c r="A6331" s="63" t="s">
        <v>4188</v>
      </c>
      <c r="B6331" t="s">
        <v>5836</v>
      </c>
      <c r="C6331" s="3">
        <v>284765</v>
      </c>
      <c r="D6331" s="3">
        <v>18110263</v>
      </c>
      <c r="E6331" s="79" t="s">
        <v>23</v>
      </c>
    </row>
    <row r="6332" spans="1:5" outlineLevel="2" x14ac:dyDescent="0.4">
      <c r="A6332" s="63" t="s">
        <v>4188</v>
      </c>
      <c r="B6332" t="s">
        <v>5837</v>
      </c>
      <c r="C6332" s="3">
        <v>3400</v>
      </c>
      <c r="D6332" s="3">
        <v>149174.99</v>
      </c>
      <c r="E6332" s="79" t="s">
        <v>36</v>
      </c>
    </row>
    <row r="6333" spans="1:5" outlineLevel="2" x14ac:dyDescent="0.4">
      <c r="A6333" s="63" t="s">
        <v>4188</v>
      </c>
      <c r="B6333" t="s">
        <v>5838</v>
      </c>
      <c r="C6333" s="3">
        <v>23245</v>
      </c>
      <c r="D6333" s="3">
        <v>1855402.98</v>
      </c>
      <c r="E6333" s="79" t="s">
        <v>143</v>
      </c>
    </row>
    <row r="6334" spans="1:5" outlineLevel="2" x14ac:dyDescent="0.4">
      <c r="A6334" s="63" t="s">
        <v>4188</v>
      </c>
      <c r="B6334" t="s">
        <v>5839</v>
      </c>
      <c r="C6334" s="3">
        <v>4800</v>
      </c>
      <c r="D6334" s="3">
        <v>27333.33</v>
      </c>
      <c r="E6334" s="79" t="s">
        <v>261</v>
      </c>
    </row>
    <row r="6335" spans="1:5" outlineLevel="2" x14ac:dyDescent="0.4">
      <c r="A6335" s="63" t="s">
        <v>4188</v>
      </c>
      <c r="B6335" t="s">
        <v>5840</v>
      </c>
      <c r="C6335" s="3">
        <v>36814</v>
      </c>
      <c r="D6335" s="3">
        <v>1414271.16</v>
      </c>
      <c r="E6335" s="79" t="s">
        <v>53</v>
      </c>
    </row>
    <row r="6336" spans="1:5" outlineLevel="2" x14ac:dyDescent="0.4">
      <c r="A6336" s="63" t="s">
        <v>4188</v>
      </c>
      <c r="B6336" t="s">
        <v>5841</v>
      </c>
      <c r="C6336" s="3">
        <v>4600</v>
      </c>
      <c r="D6336" s="3">
        <v>427927.77</v>
      </c>
      <c r="E6336" s="79" t="s">
        <v>25</v>
      </c>
    </row>
    <row r="6337" spans="1:5" outlineLevel="2" x14ac:dyDescent="0.4">
      <c r="A6337" s="63" t="s">
        <v>4188</v>
      </c>
      <c r="B6337" t="s">
        <v>7071</v>
      </c>
      <c r="C6337" s="3">
        <v>2800</v>
      </c>
      <c r="D6337" s="3">
        <v>80694.429999999993</v>
      </c>
      <c r="E6337" s="79" t="s">
        <v>25</v>
      </c>
    </row>
    <row r="6338" spans="1:5" outlineLevel="2" x14ac:dyDescent="0.4">
      <c r="A6338" s="63" t="s">
        <v>4188</v>
      </c>
      <c r="B6338" t="s">
        <v>5842</v>
      </c>
      <c r="C6338" s="3">
        <v>51790</v>
      </c>
      <c r="D6338" s="3">
        <v>9164672.0899999999</v>
      </c>
      <c r="E6338" s="79" t="s">
        <v>425</v>
      </c>
    </row>
    <row r="6339" spans="1:5" outlineLevel="2" x14ac:dyDescent="0.4">
      <c r="A6339" s="63" t="s">
        <v>4188</v>
      </c>
      <c r="B6339" t="s">
        <v>5843</v>
      </c>
      <c r="C6339" s="3">
        <v>6069</v>
      </c>
      <c r="D6339" s="3">
        <v>607658.63</v>
      </c>
      <c r="E6339" s="79" t="s">
        <v>319</v>
      </c>
    </row>
    <row r="6340" spans="1:5" outlineLevel="2" x14ac:dyDescent="0.4">
      <c r="A6340" s="63" t="s">
        <v>4188</v>
      </c>
      <c r="B6340" t="s">
        <v>5844</v>
      </c>
      <c r="C6340" s="3">
        <v>27877</v>
      </c>
      <c r="D6340" s="3">
        <v>2041990.19</v>
      </c>
      <c r="E6340" s="79" t="s">
        <v>292</v>
      </c>
    </row>
    <row r="6341" spans="1:5" outlineLevel="2" x14ac:dyDescent="0.4">
      <c r="A6341" s="63" t="s">
        <v>4188</v>
      </c>
      <c r="B6341" t="s">
        <v>5845</v>
      </c>
      <c r="C6341" s="3">
        <v>3200</v>
      </c>
      <c r="D6341" s="3">
        <v>327866.65999999997</v>
      </c>
      <c r="E6341" s="79" t="s">
        <v>148</v>
      </c>
    </row>
    <row r="6342" spans="1:5" outlineLevel="2" x14ac:dyDescent="0.4">
      <c r="A6342" s="63" t="s">
        <v>4188</v>
      </c>
      <c r="B6342" t="s">
        <v>7072</v>
      </c>
      <c r="C6342" s="3">
        <v>4800</v>
      </c>
      <c r="D6342" s="3">
        <v>163333.32</v>
      </c>
      <c r="E6342" s="79" t="s">
        <v>88</v>
      </c>
    </row>
    <row r="6343" spans="1:5" outlineLevel="2" x14ac:dyDescent="0.4">
      <c r="A6343" s="63" t="s">
        <v>4188</v>
      </c>
      <c r="B6343" t="s">
        <v>5846</v>
      </c>
      <c r="C6343" s="3">
        <v>2300</v>
      </c>
      <c r="D6343" s="3">
        <v>46894.41</v>
      </c>
      <c r="E6343" s="79" t="s">
        <v>12</v>
      </c>
    </row>
    <row r="6344" spans="1:5" outlineLevel="2" x14ac:dyDescent="0.4">
      <c r="A6344" s="63" t="s">
        <v>4188</v>
      </c>
      <c r="B6344" t="s">
        <v>5847</v>
      </c>
      <c r="C6344" s="3">
        <v>16284</v>
      </c>
      <c r="D6344" s="3">
        <v>1110478.33</v>
      </c>
      <c r="E6344" s="79" t="s">
        <v>123</v>
      </c>
    </row>
    <row r="6345" spans="1:5" outlineLevel="2" x14ac:dyDescent="0.4">
      <c r="A6345" s="63" t="s">
        <v>4188</v>
      </c>
      <c r="B6345" t="s">
        <v>5848</v>
      </c>
      <c r="C6345" s="3">
        <v>11700</v>
      </c>
      <c r="D6345" s="3">
        <v>186712.48</v>
      </c>
      <c r="E6345" s="79" t="s">
        <v>55</v>
      </c>
    </row>
    <row r="6346" spans="1:5" outlineLevel="2" x14ac:dyDescent="0.4">
      <c r="A6346" s="63" t="s">
        <v>4188</v>
      </c>
      <c r="B6346" t="s">
        <v>5849</v>
      </c>
      <c r="C6346" s="3">
        <v>34616</v>
      </c>
      <c r="D6346" s="3">
        <v>26463451.219999999</v>
      </c>
      <c r="E6346" s="79" t="s">
        <v>6</v>
      </c>
    </row>
    <row r="6347" spans="1:5" outlineLevel="2" x14ac:dyDescent="0.4">
      <c r="A6347" s="63" t="s">
        <v>4188</v>
      </c>
      <c r="B6347" t="s">
        <v>5850</v>
      </c>
      <c r="C6347" s="3">
        <v>3700</v>
      </c>
      <c r="D6347" s="3">
        <v>207045.83</v>
      </c>
      <c r="E6347" s="79" t="s">
        <v>49</v>
      </c>
    </row>
    <row r="6348" spans="1:5" outlineLevel="2" x14ac:dyDescent="0.4">
      <c r="A6348" s="63" t="s">
        <v>4188</v>
      </c>
      <c r="B6348" t="s">
        <v>5851</v>
      </c>
      <c r="C6348" s="3">
        <v>2600</v>
      </c>
      <c r="D6348" s="3">
        <v>306149.96999999997</v>
      </c>
      <c r="E6348" s="79" t="s">
        <v>36</v>
      </c>
    </row>
    <row r="6349" spans="1:5" outlineLevel="2" x14ac:dyDescent="0.4">
      <c r="A6349" s="63" t="s">
        <v>4188</v>
      </c>
      <c r="B6349" t="s">
        <v>5852</v>
      </c>
      <c r="C6349" s="3">
        <v>3700</v>
      </c>
      <c r="D6349" s="3">
        <v>222256.94</v>
      </c>
      <c r="E6349" s="79" t="s">
        <v>324</v>
      </c>
    </row>
    <row r="6350" spans="1:5" outlineLevel="2" x14ac:dyDescent="0.4">
      <c r="A6350" s="63" t="s">
        <v>4188</v>
      </c>
      <c r="B6350" t="s">
        <v>5853</v>
      </c>
      <c r="C6350" s="3">
        <v>14793</v>
      </c>
      <c r="D6350" s="3">
        <v>15099338.369999999</v>
      </c>
      <c r="E6350" s="79" t="s">
        <v>148</v>
      </c>
    </row>
    <row r="6351" spans="1:5" outlineLevel="2" x14ac:dyDescent="0.4">
      <c r="A6351" s="63" t="s">
        <v>4188</v>
      </c>
      <c r="B6351" t="s">
        <v>7073</v>
      </c>
      <c r="C6351" s="3">
        <v>1700</v>
      </c>
      <c r="D6351" s="3">
        <v>178027.77</v>
      </c>
      <c r="E6351" s="79" t="s">
        <v>16</v>
      </c>
    </row>
    <row r="6352" spans="1:5" outlineLevel="2" x14ac:dyDescent="0.4">
      <c r="A6352" s="63" t="s">
        <v>4188</v>
      </c>
      <c r="B6352" t="s">
        <v>5854</v>
      </c>
      <c r="C6352" s="3">
        <v>2100</v>
      </c>
      <c r="D6352" s="3">
        <v>302516.67</v>
      </c>
      <c r="E6352" s="79" t="s">
        <v>29</v>
      </c>
    </row>
    <row r="6353" spans="1:5" outlineLevel="2" x14ac:dyDescent="0.4">
      <c r="A6353" s="63" t="s">
        <v>4188</v>
      </c>
      <c r="B6353" t="s">
        <v>5855</v>
      </c>
      <c r="C6353" s="3">
        <v>1050</v>
      </c>
      <c r="D6353" s="3">
        <v>57137.48</v>
      </c>
      <c r="E6353" s="79" t="s">
        <v>14</v>
      </c>
    </row>
    <row r="6354" spans="1:5" outlineLevel="2" x14ac:dyDescent="0.4">
      <c r="A6354" s="63" t="s">
        <v>4188</v>
      </c>
      <c r="B6354" t="s">
        <v>5856</v>
      </c>
      <c r="C6354" s="3">
        <v>800</v>
      </c>
      <c r="D6354" s="3">
        <v>41888.870000000003</v>
      </c>
      <c r="E6354" s="79" t="s">
        <v>6</v>
      </c>
    </row>
    <row r="6355" spans="1:5" outlineLevel="2" x14ac:dyDescent="0.4">
      <c r="A6355" s="63" t="s">
        <v>4188</v>
      </c>
      <c r="B6355" t="s">
        <v>5857</v>
      </c>
      <c r="C6355" s="3">
        <v>3088</v>
      </c>
      <c r="D6355" s="3">
        <v>307513.33</v>
      </c>
      <c r="E6355" s="79" t="s">
        <v>75</v>
      </c>
    </row>
    <row r="6356" spans="1:5" outlineLevel="2" x14ac:dyDescent="0.4">
      <c r="A6356" s="63" t="s">
        <v>4188</v>
      </c>
      <c r="B6356" t="s">
        <v>5858</v>
      </c>
      <c r="C6356" s="3">
        <v>6240</v>
      </c>
      <c r="D6356" s="3">
        <v>245959.98</v>
      </c>
      <c r="E6356" s="79" t="s">
        <v>47</v>
      </c>
    </row>
    <row r="6357" spans="1:5" outlineLevel="2" x14ac:dyDescent="0.4">
      <c r="A6357" s="63" t="s">
        <v>4188</v>
      </c>
      <c r="B6357" t="s">
        <v>7074</v>
      </c>
      <c r="C6357" s="3">
        <v>1300</v>
      </c>
      <c r="D6357" s="3">
        <v>53986.11</v>
      </c>
      <c r="E6357" s="79" t="s">
        <v>29</v>
      </c>
    </row>
    <row r="6358" spans="1:5" outlineLevel="2" x14ac:dyDescent="0.4">
      <c r="A6358" s="63" t="s">
        <v>4188</v>
      </c>
      <c r="B6358" t="s">
        <v>7075</v>
      </c>
      <c r="C6358" s="3">
        <v>3000</v>
      </c>
      <c r="D6358" s="3">
        <v>30291.64</v>
      </c>
      <c r="E6358" s="79" t="s">
        <v>88</v>
      </c>
    </row>
    <row r="6359" spans="1:5" outlineLevel="2" x14ac:dyDescent="0.4">
      <c r="A6359" s="63" t="s">
        <v>4188</v>
      </c>
      <c r="B6359" t="s">
        <v>5859</v>
      </c>
      <c r="C6359" s="3">
        <v>4200</v>
      </c>
      <c r="D6359" s="3">
        <v>789191.66</v>
      </c>
      <c r="E6359" s="79" t="s">
        <v>49</v>
      </c>
    </row>
    <row r="6360" spans="1:5" outlineLevel="2" x14ac:dyDescent="0.4">
      <c r="A6360" s="63" t="s">
        <v>4188</v>
      </c>
      <c r="B6360" t="s">
        <v>5860</v>
      </c>
      <c r="C6360" s="3">
        <v>3700</v>
      </c>
      <c r="D6360" s="3">
        <v>140137.47</v>
      </c>
      <c r="E6360" s="79" t="s">
        <v>14</v>
      </c>
    </row>
    <row r="6361" spans="1:5" outlineLevel="2" x14ac:dyDescent="0.4">
      <c r="A6361" s="63" t="s">
        <v>4188</v>
      </c>
      <c r="B6361" t="s">
        <v>5861</v>
      </c>
      <c r="C6361" s="3">
        <v>5800</v>
      </c>
      <c r="D6361" s="3">
        <v>298700</v>
      </c>
      <c r="E6361" s="79" t="s">
        <v>23</v>
      </c>
    </row>
    <row r="6362" spans="1:5" outlineLevel="2" x14ac:dyDescent="0.4">
      <c r="A6362" s="63" t="s">
        <v>4188</v>
      </c>
      <c r="B6362" t="s">
        <v>5862</v>
      </c>
      <c r="C6362" s="3">
        <v>4532</v>
      </c>
      <c r="D6362" s="3">
        <v>801534.56</v>
      </c>
      <c r="E6362" s="79" t="s">
        <v>319</v>
      </c>
    </row>
    <row r="6363" spans="1:5" outlineLevel="2" x14ac:dyDescent="0.4">
      <c r="A6363" s="63" t="s">
        <v>4188</v>
      </c>
      <c r="B6363" t="s">
        <v>5863</v>
      </c>
      <c r="C6363" s="3">
        <v>1900</v>
      </c>
      <c r="D6363" s="3">
        <v>166197.22</v>
      </c>
      <c r="E6363" s="79" t="s">
        <v>29</v>
      </c>
    </row>
    <row r="6364" spans="1:5" outlineLevel="2" x14ac:dyDescent="0.4">
      <c r="A6364" s="63" t="s">
        <v>4188</v>
      </c>
      <c r="B6364" t="s">
        <v>5864</v>
      </c>
      <c r="C6364" s="3">
        <v>8500</v>
      </c>
      <c r="D6364" s="3">
        <v>254881.94</v>
      </c>
      <c r="E6364" s="79" t="s">
        <v>49</v>
      </c>
    </row>
    <row r="6365" spans="1:5" outlineLevel="2" x14ac:dyDescent="0.4">
      <c r="A6365" s="63" t="s">
        <v>4188</v>
      </c>
      <c r="B6365" t="s">
        <v>5865</v>
      </c>
      <c r="C6365" s="3">
        <v>87095</v>
      </c>
      <c r="D6365" s="3">
        <v>10315918.880000001</v>
      </c>
      <c r="E6365" s="79" t="s">
        <v>12</v>
      </c>
    </row>
    <row r="6366" spans="1:5" outlineLevel="2" x14ac:dyDescent="0.4">
      <c r="A6366" s="63" t="s">
        <v>4188</v>
      </c>
      <c r="B6366" t="s">
        <v>5866</v>
      </c>
      <c r="C6366" s="3">
        <v>6600</v>
      </c>
      <c r="D6366" s="3">
        <v>287466.65999999997</v>
      </c>
      <c r="E6366" s="79" t="s">
        <v>51</v>
      </c>
    </row>
    <row r="6367" spans="1:5" outlineLevel="2" x14ac:dyDescent="0.4">
      <c r="A6367" s="63" t="s">
        <v>4188</v>
      </c>
      <c r="B6367" t="s">
        <v>5867</v>
      </c>
      <c r="C6367" s="3">
        <v>4408</v>
      </c>
      <c r="D6367" s="3">
        <v>572121.65</v>
      </c>
      <c r="E6367" s="79" t="s">
        <v>135</v>
      </c>
    </row>
    <row r="6368" spans="1:5" outlineLevel="2" x14ac:dyDescent="0.4">
      <c r="A6368" s="63" t="s">
        <v>4188</v>
      </c>
      <c r="B6368" t="s">
        <v>5868</v>
      </c>
      <c r="C6368" s="3">
        <v>8136</v>
      </c>
      <c r="D6368" s="3">
        <v>812695.97</v>
      </c>
      <c r="E6368" s="79" t="s">
        <v>207</v>
      </c>
    </row>
    <row r="6369" spans="1:5" outlineLevel="2" x14ac:dyDescent="0.4">
      <c r="A6369" s="63" t="s">
        <v>4188</v>
      </c>
      <c r="B6369" t="s">
        <v>5869</v>
      </c>
      <c r="C6369" s="3">
        <v>5100</v>
      </c>
      <c r="D6369" s="3">
        <v>225604.15</v>
      </c>
      <c r="E6369" s="79" t="s">
        <v>141</v>
      </c>
    </row>
    <row r="6370" spans="1:5" outlineLevel="2" x14ac:dyDescent="0.4">
      <c r="A6370" s="63" t="s">
        <v>4188</v>
      </c>
      <c r="B6370" t="s">
        <v>5870</v>
      </c>
      <c r="C6370" s="3">
        <v>195649</v>
      </c>
      <c r="D6370" s="3">
        <v>1730950.02</v>
      </c>
      <c r="E6370" s="79" t="s">
        <v>141</v>
      </c>
    </row>
    <row r="6371" spans="1:5" outlineLevel="2" x14ac:dyDescent="0.4">
      <c r="A6371" s="63" t="s">
        <v>4188</v>
      </c>
      <c r="B6371" t="s">
        <v>7076</v>
      </c>
      <c r="C6371" s="3">
        <v>10516</v>
      </c>
      <c r="D6371" s="3">
        <v>147808.22</v>
      </c>
      <c r="E6371" s="79" t="s">
        <v>55</v>
      </c>
    </row>
    <row r="6372" spans="1:5" outlineLevel="2" x14ac:dyDescent="0.4">
      <c r="A6372" s="63" t="s">
        <v>4188</v>
      </c>
      <c r="B6372" t="s">
        <v>5871</v>
      </c>
      <c r="C6372" s="3">
        <v>3890</v>
      </c>
      <c r="D6372" s="3">
        <v>857042.62</v>
      </c>
      <c r="E6372" s="79" t="s">
        <v>116</v>
      </c>
    </row>
    <row r="6373" spans="1:5" outlineLevel="2" x14ac:dyDescent="0.4">
      <c r="A6373" s="63" t="s">
        <v>4188</v>
      </c>
      <c r="B6373" t="s">
        <v>7077</v>
      </c>
      <c r="C6373" s="3">
        <v>600</v>
      </c>
      <c r="D6373" s="3">
        <v>93275</v>
      </c>
      <c r="E6373" s="79" t="s">
        <v>319</v>
      </c>
    </row>
    <row r="6374" spans="1:5" outlineLevel="2" x14ac:dyDescent="0.4">
      <c r="A6374" s="63" t="s">
        <v>4188</v>
      </c>
      <c r="B6374" t="s">
        <v>5872</v>
      </c>
      <c r="C6374" s="3">
        <v>5300</v>
      </c>
      <c r="D6374" s="3">
        <v>251013.88</v>
      </c>
      <c r="E6374" s="79" t="s">
        <v>36</v>
      </c>
    </row>
    <row r="6375" spans="1:5" outlineLevel="2" x14ac:dyDescent="0.4">
      <c r="A6375" s="63" t="s">
        <v>4188</v>
      </c>
      <c r="B6375" t="s">
        <v>5873</v>
      </c>
      <c r="C6375" s="3">
        <v>1900</v>
      </c>
      <c r="D6375" s="3">
        <v>183033.33</v>
      </c>
      <c r="E6375" s="79" t="s">
        <v>350</v>
      </c>
    </row>
    <row r="6376" spans="1:5" outlineLevel="2" x14ac:dyDescent="0.4">
      <c r="A6376" s="63" t="s">
        <v>4188</v>
      </c>
      <c r="B6376" t="s">
        <v>5874</v>
      </c>
      <c r="C6376" s="3">
        <v>10200</v>
      </c>
      <c r="D6376" s="3">
        <v>509149.99</v>
      </c>
      <c r="E6376" s="79" t="s">
        <v>396</v>
      </c>
    </row>
    <row r="6377" spans="1:5" outlineLevel="2" x14ac:dyDescent="0.4">
      <c r="A6377" s="63" t="s">
        <v>4188</v>
      </c>
      <c r="B6377" t="s">
        <v>5875</v>
      </c>
      <c r="C6377" s="3">
        <v>3800</v>
      </c>
      <c r="D6377" s="3">
        <v>163294.44</v>
      </c>
      <c r="E6377" s="79" t="s">
        <v>133</v>
      </c>
    </row>
    <row r="6378" spans="1:5" outlineLevel="2" x14ac:dyDescent="0.4">
      <c r="A6378" s="63" t="s">
        <v>4188</v>
      </c>
      <c r="B6378" t="s">
        <v>5876</v>
      </c>
      <c r="C6378" s="3">
        <v>1200</v>
      </c>
      <c r="D6378" s="3">
        <v>67183.320000000007</v>
      </c>
      <c r="E6378" s="79" t="s">
        <v>388</v>
      </c>
    </row>
    <row r="6379" spans="1:5" outlineLevel="2" x14ac:dyDescent="0.4">
      <c r="A6379" s="63" t="s">
        <v>4188</v>
      </c>
      <c r="B6379" t="s">
        <v>5877</v>
      </c>
      <c r="C6379" s="3">
        <v>101396</v>
      </c>
      <c r="D6379" s="3">
        <v>21529750.68</v>
      </c>
      <c r="E6379" s="79" t="s">
        <v>319</v>
      </c>
    </row>
    <row r="6380" spans="1:5" outlineLevel="2" x14ac:dyDescent="0.4">
      <c r="A6380" s="63" t="s">
        <v>4188</v>
      </c>
      <c r="B6380" t="s">
        <v>5878</v>
      </c>
      <c r="C6380" s="3">
        <v>10120</v>
      </c>
      <c r="D6380" s="3">
        <v>837429.93</v>
      </c>
      <c r="E6380" s="79" t="s">
        <v>12</v>
      </c>
    </row>
    <row r="6381" spans="1:5" outlineLevel="2" x14ac:dyDescent="0.4">
      <c r="A6381" s="63" t="s">
        <v>4188</v>
      </c>
      <c r="B6381" t="s">
        <v>5879</v>
      </c>
      <c r="C6381" s="3">
        <v>67822</v>
      </c>
      <c r="D6381" s="3">
        <v>3978890.64</v>
      </c>
      <c r="E6381" s="79" t="s">
        <v>6</v>
      </c>
    </row>
    <row r="6382" spans="1:5" outlineLevel="2" x14ac:dyDescent="0.4">
      <c r="A6382" s="63" t="s">
        <v>4188</v>
      </c>
      <c r="B6382" t="s">
        <v>5880</v>
      </c>
      <c r="C6382" s="3">
        <v>2500</v>
      </c>
      <c r="D6382" s="3">
        <v>284236.11</v>
      </c>
      <c r="E6382" s="79" t="s">
        <v>14</v>
      </c>
    </row>
    <row r="6383" spans="1:5" outlineLevel="2" x14ac:dyDescent="0.4">
      <c r="A6383" s="63" t="s">
        <v>4188</v>
      </c>
      <c r="B6383" t="s">
        <v>5881</v>
      </c>
      <c r="C6383" s="3">
        <v>111950</v>
      </c>
      <c r="D6383" s="3">
        <v>1926472.88</v>
      </c>
      <c r="E6383" s="79" t="s">
        <v>263</v>
      </c>
    </row>
    <row r="6384" spans="1:5" outlineLevel="2" x14ac:dyDescent="0.4">
      <c r="A6384" s="63" t="s">
        <v>4188</v>
      </c>
      <c r="B6384" t="s">
        <v>7078</v>
      </c>
      <c r="C6384" s="3">
        <v>23722</v>
      </c>
      <c r="D6384" s="3">
        <v>1239803.94</v>
      </c>
      <c r="E6384" s="79" t="s">
        <v>319</v>
      </c>
    </row>
    <row r="6385" spans="1:5" outlineLevel="2" x14ac:dyDescent="0.4">
      <c r="A6385" s="63" t="s">
        <v>4188</v>
      </c>
      <c r="B6385" t="s">
        <v>5882</v>
      </c>
      <c r="C6385" s="3">
        <v>8600</v>
      </c>
      <c r="D6385" s="3">
        <v>827630.54</v>
      </c>
      <c r="E6385" s="79" t="s">
        <v>6</v>
      </c>
    </row>
    <row r="6386" spans="1:5" outlineLevel="2" x14ac:dyDescent="0.4">
      <c r="A6386" s="63" t="s">
        <v>4188</v>
      </c>
      <c r="B6386" t="s">
        <v>5883</v>
      </c>
      <c r="C6386" s="3">
        <v>4200</v>
      </c>
      <c r="D6386" s="3">
        <v>69649.97</v>
      </c>
      <c r="E6386" s="79" t="s">
        <v>29</v>
      </c>
    </row>
    <row r="6387" spans="1:5" outlineLevel="2" x14ac:dyDescent="0.4">
      <c r="A6387" s="63" t="s">
        <v>4188</v>
      </c>
      <c r="B6387" t="s">
        <v>5884</v>
      </c>
      <c r="C6387" s="3">
        <v>163139</v>
      </c>
      <c r="D6387" s="3">
        <v>11344957.9</v>
      </c>
      <c r="E6387" s="79" t="s">
        <v>902</v>
      </c>
    </row>
    <row r="6388" spans="1:5" outlineLevel="2" x14ac:dyDescent="0.4">
      <c r="A6388" s="63" t="s">
        <v>4188</v>
      </c>
      <c r="B6388" t="s">
        <v>5885</v>
      </c>
      <c r="C6388" s="3">
        <v>9728</v>
      </c>
      <c r="D6388" s="3">
        <v>2312291.52</v>
      </c>
      <c r="E6388" s="79" t="s">
        <v>47</v>
      </c>
    </row>
    <row r="6389" spans="1:5" outlineLevel="2" x14ac:dyDescent="0.4">
      <c r="A6389" s="63" t="s">
        <v>4188</v>
      </c>
      <c r="B6389" t="s">
        <v>7079</v>
      </c>
      <c r="C6389" s="3">
        <v>5912</v>
      </c>
      <c r="D6389" s="3">
        <v>2310606.63</v>
      </c>
      <c r="E6389" s="79" t="s">
        <v>16</v>
      </c>
    </row>
    <row r="6390" spans="1:5" outlineLevel="2" x14ac:dyDescent="0.4">
      <c r="A6390" s="63" t="s">
        <v>4188</v>
      </c>
      <c r="B6390" t="s">
        <v>5886</v>
      </c>
      <c r="C6390" s="3">
        <v>8940</v>
      </c>
      <c r="D6390" s="3">
        <v>3962406.63</v>
      </c>
      <c r="E6390" s="79" t="s">
        <v>319</v>
      </c>
    </row>
    <row r="6391" spans="1:5" outlineLevel="2" x14ac:dyDescent="0.4">
      <c r="A6391" s="63" t="s">
        <v>4188</v>
      </c>
      <c r="B6391" t="s">
        <v>5887</v>
      </c>
      <c r="C6391" s="3">
        <v>4500</v>
      </c>
      <c r="D6391" s="3">
        <v>93437.49</v>
      </c>
      <c r="E6391" s="79" t="s">
        <v>6</v>
      </c>
    </row>
    <row r="6392" spans="1:5" outlineLevel="2" x14ac:dyDescent="0.4">
      <c r="A6392" s="63" t="s">
        <v>4188</v>
      </c>
      <c r="B6392" t="s">
        <v>5888</v>
      </c>
      <c r="C6392" s="3">
        <v>1500</v>
      </c>
      <c r="D6392" s="3">
        <v>80354.17</v>
      </c>
      <c r="E6392" s="79" t="s">
        <v>14</v>
      </c>
    </row>
    <row r="6393" spans="1:5" outlineLevel="2" x14ac:dyDescent="0.4">
      <c r="A6393" s="63" t="s">
        <v>4188</v>
      </c>
      <c r="B6393" t="s">
        <v>5889</v>
      </c>
      <c r="C6393" s="3">
        <v>7600</v>
      </c>
      <c r="D6393" s="3">
        <v>625416.66</v>
      </c>
      <c r="E6393" s="79" t="s">
        <v>23</v>
      </c>
    </row>
    <row r="6394" spans="1:5" outlineLevel="2" x14ac:dyDescent="0.4">
      <c r="A6394" s="63" t="s">
        <v>4188</v>
      </c>
      <c r="B6394" t="s">
        <v>5890</v>
      </c>
      <c r="C6394" s="3">
        <v>6400</v>
      </c>
      <c r="D6394" s="3">
        <v>207911.11</v>
      </c>
      <c r="E6394" s="79" t="s">
        <v>133</v>
      </c>
    </row>
    <row r="6395" spans="1:5" outlineLevel="2" x14ac:dyDescent="0.4">
      <c r="A6395" s="63" t="s">
        <v>4188</v>
      </c>
      <c r="B6395" t="s">
        <v>5891</v>
      </c>
      <c r="C6395" s="3">
        <v>17000</v>
      </c>
      <c r="D6395" s="3">
        <v>161145.82</v>
      </c>
      <c r="E6395" s="79" t="s">
        <v>88</v>
      </c>
    </row>
    <row r="6396" spans="1:5" outlineLevel="2" x14ac:dyDescent="0.4">
      <c r="A6396" s="63" t="s">
        <v>4188</v>
      </c>
      <c r="B6396" t="s">
        <v>5892</v>
      </c>
      <c r="C6396" s="3">
        <v>7200</v>
      </c>
      <c r="D6396" s="3">
        <v>215499.99</v>
      </c>
      <c r="E6396" s="79" t="s">
        <v>31</v>
      </c>
    </row>
    <row r="6397" spans="1:5" outlineLevel="2" x14ac:dyDescent="0.4">
      <c r="A6397" s="63" t="s">
        <v>4188</v>
      </c>
      <c r="B6397" t="s">
        <v>5893</v>
      </c>
      <c r="C6397" s="3">
        <v>5584</v>
      </c>
      <c r="D6397" s="3">
        <v>560726.66</v>
      </c>
      <c r="E6397" s="79" t="s">
        <v>49</v>
      </c>
    </row>
    <row r="6398" spans="1:5" outlineLevel="2" x14ac:dyDescent="0.4">
      <c r="A6398" s="63" t="s">
        <v>4188</v>
      </c>
      <c r="B6398" t="s">
        <v>5894</v>
      </c>
      <c r="C6398" s="3">
        <v>2293</v>
      </c>
      <c r="D6398" s="3">
        <v>98821.92</v>
      </c>
      <c r="E6398" s="79" t="s">
        <v>49</v>
      </c>
    </row>
    <row r="6399" spans="1:5" outlineLevel="2" x14ac:dyDescent="0.4">
      <c r="A6399" s="63" t="s">
        <v>4188</v>
      </c>
      <c r="B6399" t="s">
        <v>5895</v>
      </c>
      <c r="C6399" s="3">
        <v>27992</v>
      </c>
      <c r="D6399" s="3">
        <v>1812093.21</v>
      </c>
      <c r="E6399" s="79" t="s">
        <v>388</v>
      </c>
    </row>
    <row r="6400" spans="1:5" outlineLevel="2" x14ac:dyDescent="0.4">
      <c r="A6400" s="63" t="s">
        <v>4188</v>
      </c>
      <c r="B6400" t="s">
        <v>5896</v>
      </c>
      <c r="C6400" s="3">
        <v>4100</v>
      </c>
      <c r="D6400" s="3">
        <v>345937.49</v>
      </c>
      <c r="E6400" s="79" t="s">
        <v>31</v>
      </c>
    </row>
    <row r="6401" spans="1:5" outlineLevel="2" x14ac:dyDescent="0.4">
      <c r="A6401" s="63" t="s">
        <v>4188</v>
      </c>
      <c r="B6401" t="s">
        <v>5897</v>
      </c>
      <c r="C6401" s="3">
        <v>1700</v>
      </c>
      <c r="D6401" s="3">
        <v>68070.83</v>
      </c>
      <c r="E6401" s="79" t="s">
        <v>62</v>
      </c>
    </row>
    <row r="6402" spans="1:5" outlineLevel="2" x14ac:dyDescent="0.4">
      <c r="A6402" s="63" t="s">
        <v>4188</v>
      </c>
      <c r="B6402" t="s">
        <v>5898</v>
      </c>
      <c r="C6402" s="3">
        <v>52863</v>
      </c>
      <c r="D6402" s="3">
        <v>1278256.71</v>
      </c>
      <c r="E6402" s="79" t="s">
        <v>177</v>
      </c>
    </row>
    <row r="6403" spans="1:5" outlineLevel="2" x14ac:dyDescent="0.4">
      <c r="A6403" s="63" t="s">
        <v>4188</v>
      </c>
      <c r="B6403" t="s">
        <v>5899</v>
      </c>
      <c r="C6403" s="3">
        <v>3596</v>
      </c>
      <c r="D6403" s="3">
        <v>394461.22</v>
      </c>
      <c r="E6403" s="79" t="s">
        <v>687</v>
      </c>
    </row>
    <row r="6404" spans="1:5" outlineLevel="2" x14ac:dyDescent="0.4">
      <c r="A6404" s="63" t="s">
        <v>4188</v>
      </c>
      <c r="B6404" t="s">
        <v>5900</v>
      </c>
      <c r="C6404" s="3">
        <v>13700</v>
      </c>
      <c r="D6404" s="3">
        <v>64884.72</v>
      </c>
      <c r="E6404" s="79" t="s">
        <v>88</v>
      </c>
    </row>
    <row r="6405" spans="1:5" outlineLevel="2" x14ac:dyDescent="0.4">
      <c r="A6405" s="63" t="s">
        <v>4188</v>
      </c>
      <c r="B6405" t="s">
        <v>5901</v>
      </c>
      <c r="C6405" s="3">
        <v>3900</v>
      </c>
      <c r="D6405" s="3">
        <v>346883.33</v>
      </c>
      <c r="E6405" s="79" t="s">
        <v>31</v>
      </c>
    </row>
    <row r="6406" spans="1:5" outlineLevel="2" x14ac:dyDescent="0.4">
      <c r="A6406" s="63" t="s">
        <v>4188</v>
      </c>
      <c r="B6406" t="s">
        <v>5902</v>
      </c>
      <c r="C6406" s="3">
        <v>7900</v>
      </c>
      <c r="D6406" s="3">
        <v>428904.17</v>
      </c>
      <c r="E6406" s="79" t="s">
        <v>273</v>
      </c>
    </row>
    <row r="6407" spans="1:5" outlineLevel="2" x14ac:dyDescent="0.4">
      <c r="A6407" s="63" t="s">
        <v>4188</v>
      </c>
      <c r="B6407" t="s">
        <v>5903</v>
      </c>
      <c r="C6407" s="3">
        <v>1100</v>
      </c>
      <c r="D6407" s="3">
        <v>37354.15</v>
      </c>
      <c r="E6407" s="79" t="s">
        <v>388</v>
      </c>
    </row>
    <row r="6408" spans="1:5" outlineLevel="2" x14ac:dyDescent="0.4">
      <c r="A6408" s="63" t="s">
        <v>4188</v>
      </c>
      <c r="B6408" t="s">
        <v>5904</v>
      </c>
      <c r="C6408" s="3">
        <v>11201</v>
      </c>
      <c r="D6408" s="3">
        <v>624922.46</v>
      </c>
      <c r="E6408" s="79" t="s">
        <v>55</v>
      </c>
    </row>
    <row r="6409" spans="1:5" outlineLevel="2" x14ac:dyDescent="0.4">
      <c r="A6409" s="63" t="s">
        <v>4188</v>
      </c>
      <c r="B6409" t="s">
        <v>5905</v>
      </c>
      <c r="C6409" s="3">
        <v>28277</v>
      </c>
      <c r="D6409" s="3">
        <v>6672193.71</v>
      </c>
      <c r="E6409" s="79" t="s">
        <v>6</v>
      </c>
    </row>
    <row r="6410" spans="1:5" outlineLevel="2" x14ac:dyDescent="0.4">
      <c r="A6410" s="63" t="s">
        <v>4188</v>
      </c>
      <c r="B6410" t="s">
        <v>7080</v>
      </c>
      <c r="C6410" s="3">
        <v>13424</v>
      </c>
      <c r="D6410" s="3">
        <v>327210</v>
      </c>
      <c r="E6410" s="79" t="s">
        <v>14</v>
      </c>
    </row>
    <row r="6411" spans="1:5" outlineLevel="2" x14ac:dyDescent="0.4">
      <c r="A6411" s="63" t="s">
        <v>4188</v>
      </c>
      <c r="B6411" t="s">
        <v>5906</v>
      </c>
      <c r="C6411" s="3">
        <v>1500</v>
      </c>
      <c r="D6411" s="3">
        <v>151083.31</v>
      </c>
      <c r="E6411" s="79" t="s">
        <v>88</v>
      </c>
    </row>
    <row r="6412" spans="1:5" outlineLevel="2" x14ac:dyDescent="0.4">
      <c r="A6412" s="63" t="s">
        <v>4188</v>
      </c>
      <c r="B6412" t="s">
        <v>5907</v>
      </c>
      <c r="C6412" s="3">
        <v>1700</v>
      </c>
      <c r="D6412" s="3">
        <v>107218.06</v>
      </c>
      <c r="E6412" s="79" t="s">
        <v>6</v>
      </c>
    </row>
    <row r="6413" spans="1:5" outlineLevel="2" x14ac:dyDescent="0.4">
      <c r="A6413" s="63" t="s">
        <v>4188</v>
      </c>
      <c r="B6413" t="s">
        <v>5908</v>
      </c>
      <c r="C6413" s="3">
        <v>46705</v>
      </c>
      <c r="D6413" s="3">
        <v>1303847.8899999999</v>
      </c>
      <c r="E6413" s="79" t="s">
        <v>177</v>
      </c>
    </row>
    <row r="6414" spans="1:5" outlineLevel="2" x14ac:dyDescent="0.4">
      <c r="A6414" s="63" t="s">
        <v>4188</v>
      </c>
      <c r="B6414" t="s">
        <v>5909</v>
      </c>
      <c r="C6414" s="3">
        <v>3923</v>
      </c>
      <c r="D6414" s="3">
        <v>591664.68000000005</v>
      </c>
      <c r="E6414" s="79" t="s">
        <v>75</v>
      </c>
    </row>
    <row r="6415" spans="1:5" outlineLevel="2" x14ac:dyDescent="0.4">
      <c r="A6415" s="63" t="s">
        <v>4188</v>
      </c>
      <c r="B6415" t="s">
        <v>5910</v>
      </c>
      <c r="C6415" s="3">
        <v>3865</v>
      </c>
      <c r="D6415" s="3">
        <v>292773.75</v>
      </c>
      <c r="E6415" s="79" t="s">
        <v>47</v>
      </c>
    </row>
    <row r="6416" spans="1:5" outlineLevel="2" x14ac:dyDescent="0.4">
      <c r="A6416" s="63" t="s">
        <v>4188</v>
      </c>
      <c r="B6416" t="s">
        <v>5911</v>
      </c>
      <c r="C6416" s="3">
        <v>3065</v>
      </c>
      <c r="D6416" s="3">
        <v>246732.48</v>
      </c>
      <c r="E6416" s="79" t="s">
        <v>47</v>
      </c>
    </row>
    <row r="6417" spans="1:5" outlineLevel="2" x14ac:dyDescent="0.4">
      <c r="A6417" s="63" t="s">
        <v>4188</v>
      </c>
      <c r="B6417" t="s">
        <v>5912</v>
      </c>
      <c r="C6417" s="3">
        <v>66855</v>
      </c>
      <c r="D6417" s="3">
        <v>20208780.780000001</v>
      </c>
      <c r="E6417" s="79" t="s">
        <v>16</v>
      </c>
    </row>
    <row r="6418" spans="1:5" outlineLevel="2" x14ac:dyDescent="0.4">
      <c r="A6418" s="63" t="s">
        <v>4188</v>
      </c>
      <c r="B6418" t="s">
        <v>5913</v>
      </c>
      <c r="C6418" s="3">
        <v>41349</v>
      </c>
      <c r="D6418" s="3">
        <v>4177971.87</v>
      </c>
      <c r="E6418" s="79" t="s">
        <v>6</v>
      </c>
    </row>
    <row r="6419" spans="1:5" outlineLevel="2" x14ac:dyDescent="0.4">
      <c r="A6419" s="63" t="s">
        <v>4188</v>
      </c>
      <c r="B6419" t="s">
        <v>5914</v>
      </c>
      <c r="C6419" s="3">
        <v>2000</v>
      </c>
      <c r="D6419" s="3">
        <v>117916.66</v>
      </c>
      <c r="E6419" s="79" t="s">
        <v>165</v>
      </c>
    </row>
    <row r="6420" spans="1:5" outlineLevel="2" x14ac:dyDescent="0.4">
      <c r="A6420" s="63" t="s">
        <v>4188</v>
      </c>
      <c r="B6420" t="s">
        <v>7081</v>
      </c>
      <c r="C6420" s="3">
        <v>2600</v>
      </c>
      <c r="D6420" s="3">
        <v>286072.21000000002</v>
      </c>
      <c r="E6420" s="79" t="s">
        <v>29</v>
      </c>
    </row>
    <row r="6421" spans="1:5" outlineLevel="2" x14ac:dyDescent="0.4">
      <c r="A6421" s="63" t="s">
        <v>4188</v>
      </c>
      <c r="B6421" t="s">
        <v>7082</v>
      </c>
      <c r="C6421" s="3">
        <v>15309</v>
      </c>
      <c r="D6421" s="3">
        <v>665941.5</v>
      </c>
      <c r="E6421" s="79" t="s">
        <v>12</v>
      </c>
    </row>
    <row r="6422" spans="1:5" outlineLevel="2" x14ac:dyDescent="0.4">
      <c r="A6422" s="63" t="s">
        <v>4188</v>
      </c>
      <c r="B6422" t="s">
        <v>5915</v>
      </c>
      <c r="C6422" s="3">
        <v>3938</v>
      </c>
      <c r="D6422" s="3">
        <v>1073050.28</v>
      </c>
      <c r="E6422" s="79" t="s">
        <v>75</v>
      </c>
    </row>
    <row r="6423" spans="1:5" outlineLevel="2" x14ac:dyDescent="0.4">
      <c r="A6423" s="63" t="s">
        <v>4188</v>
      </c>
      <c r="B6423" t="s">
        <v>5916</v>
      </c>
      <c r="C6423" s="3">
        <v>1700</v>
      </c>
      <c r="D6423" s="3">
        <v>95530.559999999998</v>
      </c>
      <c r="E6423" s="79" t="s">
        <v>34</v>
      </c>
    </row>
    <row r="6424" spans="1:5" outlineLevel="2" x14ac:dyDescent="0.4">
      <c r="A6424" s="63" t="s">
        <v>4188</v>
      </c>
      <c r="B6424" t="s">
        <v>5917</v>
      </c>
      <c r="C6424" s="3">
        <v>4779</v>
      </c>
      <c r="D6424" s="3">
        <v>514539</v>
      </c>
      <c r="E6424" s="79" t="s">
        <v>104</v>
      </c>
    </row>
    <row r="6425" spans="1:5" outlineLevel="2" x14ac:dyDescent="0.4">
      <c r="A6425" s="63" t="s">
        <v>4188</v>
      </c>
      <c r="B6425" t="s">
        <v>5918</v>
      </c>
      <c r="C6425" s="3">
        <v>28885</v>
      </c>
      <c r="D6425" s="3">
        <v>7163480</v>
      </c>
      <c r="E6425" s="79" t="s">
        <v>133</v>
      </c>
    </row>
    <row r="6426" spans="1:5" outlineLevel="2" x14ac:dyDescent="0.4">
      <c r="A6426" s="63" t="s">
        <v>4188</v>
      </c>
      <c r="B6426" t="s">
        <v>5919</v>
      </c>
      <c r="C6426" s="3">
        <v>314718</v>
      </c>
      <c r="D6426" s="3">
        <v>4113189.42</v>
      </c>
      <c r="E6426" s="79" t="s">
        <v>31</v>
      </c>
    </row>
    <row r="6427" spans="1:5" outlineLevel="2" x14ac:dyDescent="0.4">
      <c r="A6427" s="63" t="s">
        <v>4188</v>
      </c>
      <c r="B6427" t="s">
        <v>5920</v>
      </c>
      <c r="C6427" s="3">
        <v>211847</v>
      </c>
      <c r="D6427" s="3">
        <v>31476933.420000002</v>
      </c>
      <c r="E6427" s="79" t="s">
        <v>36</v>
      </c>
    </row>
    <row r="6428" spans="1:5" outlineLevel="2" x14ac:dyDescent="0.4">
      <c r="A6428" s="63" t="s">
        <v>4188</v>
      </c>
      <c r="B6428" t="s">
        <v>5921</v>
      </c>
      <c r="C6428" s="3">
        <v>47795</v>
      </c>
      <c r="D6428" s="3">
        <v>1281171.53</v>
      </c>
      <c r="E6428" s="79" t="s">
        <v>12</v>
      </c>
    </row>
    <row r="6429" spans="1:5" outlineLevel="2" x14ac:dyDescent="0.4">
      <c r="A6429" s="63" t="s">
        <v>4188</v>
      </c>
      <c r="B6429" t="s">
        <v>5922</v>
      </c>
      <c r="C6429" s="3">
        <v>2000</v>
      </c>
      <c r="D6429" s="3">
        <v>49277.78</v>
      </c>
      <c r="E6429" s="79" t="s">
        <v>25</v>
      </c>
    </row>
    <row r="6430" spans="1:5" outlineLevel="2" x14ac:dyDescent="0.4">
      <c r="A6430" s="63" t="s">
        <v>4188</v>
      </c>
      <c r="B6430" t="s">
        <v>5923</v>
      </c>
      <c r="C6430" s="3">
        <v>85200</v>
      </c>
      <c r="D6430" s="3">
        <v>8612300</v>
      </c>
      <c r="E6430" s="79" t="s">
        <v>143</v>
      </c>
    </row>
    <row r="6431" spans="1:5" outlineLevel="2" x14ac:dyDescent="0.4">
      <c r="A6431" s="63" t="s">
        <v>4188</v>
      </c>
      <c r="B6431" t="s">
        <v>5924</v>
      </c>
      <c r="C6431" s="3">
        <v>37134</v>
      </c>
      <c r="D6431" s="3">
        <v>1901570.26</v>
      </c>
      <c r="E6431" s="79" t="s">
        <v>21</v>
      </c>
    </row>
    <row r="6432" spans="1:5" outlineLevel="2" x14ac:dyDescent="0.4">
      <c r="A6432" s="63" t="s">
        <v>4188</v>
      </c>
      <c r="B6432" t="s">
        <v>5925</v>
      </c>
      <c r="C6432" s="3">
        <v>20001</v>
      </c>
      <c r="D6432" s="3">
        <v>376407.71</v>
      </c>
      <c r="E6432" s="79" t="s">
        <v>62</v>
      </c>
    </row>
    <row r="6433" spans="1:5" outlineLevel="2" x14ac:dyDescent="0.4">
      <c r="A6433" s="63" t="s">
        <v>4188</v>
      </c>
      <c r="B6433" t="s">
        <v>5926</v>
      </c>
      <c r="C6433" s="3">
        <v>2682</v>
      </c>
      <c r="D6433" s="3">
        <v>444467</v>
      </c>
      <c r="E6433" s="79" t="s">
        <v>148</v>
      </c>
    </row>
    <row r="6434" spans="1:5" outlineLevel="2" x14ac:dyDescent="0.4">
      <c r="A6434" s="63" t="s">
        <v>4188</v>
      </c>
      <c r="B6434" t="s">
        <v>5927</v>
      </c>
      <c r="C6434" s="3">
        <v>6952</v>
      </c>
      <c r="D6434" s="3">
        <v>669419.66</v>
      </c>
      <c r="E6434" s="79" t="s">
        <v>62</v>
      </c>
    </row>
    <row r="6435" spans="1:5" outlineLevel="2" x14ac:dyDescent="0.4">
      <c r="A6435" s="63" t="s">
        <v>4188</v>
      </c>
      <c r="B6435" t="s">
        <v>5928</v>
      </c>
      <c r="C6435" s="3">
        <v>22990</v>
      </c>
      <c r="D6435" s="3">
        <v>6052117.4199999999</v>
      </c>
      <c r="E6435" s="79" t="s">
        <v>29</v>
      </c>
    </row>
    <row r="6436" spans="1:5" outlineLevel="2" x14ac:dyDescent="0.4">
      <c r="A6436" s="63" t="s">
        <v>4188</v>
      </c>
      <c r="B6436" t="s">
        <v>5929</v>
      </c>
      <c r="C6436" s="3">
        <v>15502</v>
      </c>
      <c r="D6436" s="3">
        <v>387119.37</v>
      </c>
      <c r="E6436" s="79" t="s">
        <v>93</v>
      </c>
    </row>
    <row r="6437" spans="1:5" outlineLevel="2" x14ac:dyDescent="0.4">
      <c r="A6437" s="63" t="s">
        <v>4188</v>
      </c>
      <c r="B6437" t="s">
        <v>5930</v>
      </c>
      <c r="C6437" s="3">
        <v>8833</v>
      </c>
      <c r="D6437" s="3">
        <v>228308.5</v>
      </c>
      <c r="E6437" s="79" t="s">
        <v>85</v>
      </c>
    </row>
    <row r="6438" spans="1:5" outlineLevel="2" x14ac:dyDescent="0.4">
      <c r="A6438" s="63" t="s">
        <v>4188</v>
      </c>
      <c r="B6438" t="s">
        <v>5931</v>
      </c>
      <c r="C6438" s="3">
        <v>17130</v>
      </c>
      <c r="D6438" s="3">
        <v>840321.63</v>
      </c>
      <c r="E6438" s="79" t="s">
        <v>396</v>
      </c>
    </row>
    <row r="6439" spans="1:5" outlineLevel="2" x14ac:dyDescent="0.4">
      <c r="A6439" s="63" t="s">
        <v>4188</v>
      </c>
      <c r="B6439" t="s">
        <v>5932</v>
      </c>
      <c r="C6439" s="3">
        <v>1600</v>
      </c>
      <c r="D6439" s="3">
        <v>107466.66</v>
      </c>
      <c r="E6439" s="79" t="s">
        <v>25</v>
      </c>
    </row>
    <row r="6440" spans="1:5" outlineLevel="2" x14ac:dyDescent="0.4">
      <c r="A6440" s="63" t="s">
        <v>4188</v>
      </c>
      <c r="B6440" t="s">
        <v>5933</v>
      </c>
      <c r="C6440" s="3">
        <v>7938</v>
      </c>
      <c r="D6440" s="3">
        <v>556321.48</v>
      </c>
      <c r="E6440" s="79" t="s">
        <v>143</v>
      </c>
    </row>
    <row r="6441" spans="1:5" outlineLevel="2" x14ac:dyDescent="0.4">
      <c r="A6441" s="63" t="s">
        <v>4188</v>
      </c>
      <c r="B6441" t="s">
        <v>5934</v>
      </c>
      <c r="C6441" s="3">
        <v>5512</v>
      </c>
      <c r="D6441" s="3">
        <v>449534.21</v>
      </c>
      <c r="E6441" s="79" t="s">
        <v>164</v>
      </c>
    </row>
    <row r="6442" spans="1:5" outlineLevel="2" x14ac:dyDescent="0.4">
      <c r="A6442" s="63" t="s">
        <v>4188</v>
      </c>
      <c r="B6442" t="s">
        <v>5935</v>
      </c>
      <c r="C6442" s="3">
        <v>5763</v>
      </c>
      <c r="D6442" s="3">
        <v>324008.64</v>
      </c>
      <c r="E6442" s="79" t="s">
        <v>49</v>
      </c>
    </row>
    <row r="6443" spans="1:5" outlineLevel="2" x14ac:dyDescent="0.4">
      <c r="A6443" s="63" t="s">
        <v>4188</v>
      </c>
      <c r="B6443" t="s">
        <v>5936</v>
      </c>
      <c r="C6443" s="3">
        <v>600</v>
      </c>
      <c r="D6443" s="3">
        <v>51608.31</v>
      </c>
      <c r="E6443" s="79" t="s">
        <v>88</v>
      </c>
    </row>
    <row r="6444" spans="1:5" outlineLevel="2" x14ac:dyDescent="0.4">
      <c r="A6444" s="63" t="s">
        <v>4188</v>
      </c>
      <c r="B6444" t="s">
        <v>5937</v>
      </c>
      <c r="C6444" s="3">
        <v>2000</v>
      </c>
      <c r="D6444" s="3">
        <v>83972.2</v>
      </c>
      <c r="E6444" s="79" t="s">
        <v>34</v>
      </c>
    </row>
    <row r="6445" spans="1:5" outlineLevel="2" x14ac:dyDescent="0.4">
      <c r="A6445" s="63" t="s">
        <v>4188</v>
      </c>
      <c r="B6445" t="s">
        <v>7083</v>
      </c>
      <c r="C6445" s="3">
        <v>19171</v>
      </c>
      <c r="D6445" s="3">
        <v>1541667.92</v>
      </c>
      <c r="E6445" s="79" t="s">
        <v>143</v>
      </c>
    </row>
    <row r="6446" spans="1:5" outlineLevel="2" x14ac:dyDescent="0.4">
      <c r="A6446" s="63" t="s">
        <v>4188</v>
      </c>
      <c r="B6446" t="s">
        <v>7084</v>
      </c>
      <c r="C6446" s="3">
        <v>26988</v>
      </c>
      <c r="D6446" s="3">
        <v>1273683.6599999999</v>
      </c>
      <c r="E6446" s="79" t="s">
        <v>12</v>
      </c>
    </row>
    <row r="6447" spans="1:5" outlineLevel="2" x14ac:dyDescent="0.4">
      <c r="A6447" s="63" t="s">
        <v>4188</v>
      </c>
      <c r="B6447" t="s">
        <v>5938</v>
      </c>
      <c r="C6447" s="3">
        <v>3596</v>
      </c>
      <c r="D6447" s="3">
        <v>476120.38</v>
      </c>
      <c r="E6447" s="79" t="s">
        <v>123</v>
      </c>
    </row>
    <row r="6448" spans="1:5" outlineLevel="2" x14ac:dyDescent="0.4">
      <c r="A6448" s="63" t="s">
        <v>4188</v>
      </c>
      <c r="B6448" t="s">
        <v>7085</v>
      </c>
      <c r="C6448" s="3">
        <v>3300</v>
      </c>
      <c r="D6448" s="3">
        <v>97304.15</v>
      </c>
      <c r="E6448" s="79" t="s">
        <v>123</v>
      </c>
    </row>
    <row r="6449" spans="1:5" outlineLevel="2" x14ac:dyDescent="0.4">
      <c r="A6449" s="63" t="s">
        <v>4188</v>
      </c>
      <c r="B6449" t="s">
        <v>5939</v>
      </c>
      <c r="C6449" s="3">
        <v>80184</v>
      </c>
      <c r="D6449" s="3">
        <v>27289288</v>
      </c>
      <c r="E6449" s="79" t="s">
        <v>29</v>
      </c>
    </row>
    <row r="6450" spans="1:5" outlineLevel="2" x14ac:dyDescent="0.4">
      <c r="A6450" s="63" t="s">
        <v>4188</v>
      </c>
      <c r="B6450" t="s">
        <v>5940</v>
      </c>
      <c r="C6450" s="3">
        <v>7300</v>
      </c>
      <c r="D6450" s="3">
        <v>91351.39</v>
      </c>
      <c r="E6450" s="79" t="s">
        <v>12</v>
      </c>
    </row>
    <row r="6451" spans="1:5" outlineLevel="2" x14ac:dyDescent="0.4">
      <c r="A6451" s="63" t="s">
        <v>4188</v>
      </c>
      <c r="B6451" t="s">
        <v>5941</v>
      </c>
      <c r="C6451" s="3">
        <v>7949</v>
      </c>
      <c r="D6451" s="3">
        <v>221688.77</v>
      </c>
      <c r="E6451" s="79" t="s">
        <v>67</v>
      </c>
    </row>
    <row r="6452" spans="1:5" outlineLevel="2" x14ac:dyDescent="0.4">
      <c r="A6452" s="63" t="s">
        <v>4188</v>
      </c>
      <c r="B6452" t="s">
        <v>5942</v>
      </c>
      <c r="C6452" s="3">
        <v>18204</v>
      </c>
      <c r="D6452" s="3">
        <v>3841802.5</v>
      </c>
      <c r="E6452" s="79" t="s">
        <v>12</v>
      </c>
    </row>
    <row r="6453" spans="1:5" outlineLevel="2" x14ac:dyDescent="0.4">
      <c r="A6453" s="63" t="s">
        <v>4188</v>
      </c>
      <c r="B6453" t="s">
        <v>5943</v>
      </c>
      <c r="C6453" s="3">
        <v>3800</v>
      </c>
      <c r="D6453" s="3">
        <v>238186.1</v>
      </c>
      <c r="E6453" s="79" t="s">
        <v>150</v>
      </c>
    </row>
    <row r="6454" spans="1:5" outlineLevel="2" x14ac:dyDescent="0.4">
      <c r="A6454" s="63" t="s">
        <v>4188</v>
      </c>
      <c r="B6454" t="s">
        <v>5944</v>
      </c>
      <c r="C6454" s="3">
        <v>6585</v>
      </c>
      <c r="D6454" s="3">
        <v>234499.14</v>
      </c>
      <c r="E6454" s="79" t="s">
        <v>319</v>
      </c>
    </row>
    <row r="6455" spans="1:5" outlineLevel="2" x14ac:dyDescent="0.4">
      <c r="A6455" s="63" t="s">
        <v>4188</v>
      </c>
      <c r="B6455" t="s">
        <v>5945</v>
      </c>
      <c r="C6455" s="3">
        <v>19974</v>
      </c>
      <c r="D6455" s="3">
        <v>1924716.8</v>
      </c>
      <c r="E6455" s="79" t="s">
        <v>292</v>
      </c>
    </row>
    <row r="6456" spans="1:5" outlineLevel="2" x14ac:dyDescent="0.4">
      <c r="A6456" s="63" t="s">
        <v>4188</v>
      </c>
      <c r="B6456" t="s">
        <v>5946</v>
      </c>
      <c r="C6456" s="3">
        <v>28330</v>
      </c>
      <c r="D6456" s="3">
        <v>445804.03</v>
      </c>
      <c r="E6456" s="79" t="s">
        <v>12</v>
      </c>
    </row>
    <row r="6457" spans="1:5" outlineLevel="2" x14ac:dyDescent="0.4">
      <c r="A6457" s="63" t="s">
        <v>4188</v>
      </c>
      <c r="B6457" t="s">
        <v>5947</v>
      </c>
      <c r="C6457" s="3">
        <v>9185</v>
      </c>
      <c r="D6457" s="3">
        <v>403884.85</v>
      </c>
      <c r="E6457" s="79" t="s">
        <v>914</v>
      </c>
    </row>
    <row r="6458" spans="1:5" outlineLevel="2" x14ac:dyDescent="0.4">
      <c r="A6458" s="63" t="s">
        <v>4188</v>
      </c>
      <c r="B6458" t="s">
        <v>5948</v>
      </c>
      <c r="C6458" s="3">
        <v>3900</v>
      </c>
      <c r="D6458" s="3">
        <v>136283.32</v>
      </c>
      <c r="E6458" s="79" t="s">
        <v>113</v>
      </c>
    </row>
    <row r="6459" spans="1:5" outlineLevel="2" x14ac:dyDescent="0.4">
      <c r="A6459" s="63" t="s">
        <v>4188</v>
      </c>
      <c r="B6459" t="s">
        <v>5949</v>
      </c>
      <c r="C6459" s="3">
        <v>1700</v>
      </c>
      <c r="D6459" s="3">
        <v>68495.83</v>
      </c>
      <c r="E6459" s="79" t="s">
        <v>53</v>
      </c>
    </row>
    <row r="6460" spans="1:5" outlineLevel="2" x14ac:dyDescent="0.4">
      <c r="A6460" s="63" t="s">
        <v>4188</v>
      </c>
      <c r="B6460" t="s">
        <v>5950</v>
      </c>
      <c r="C6460" s="3">
        <v>6968</v>
      </c>
      <c r="D6460" s="3">
        <v>421176.89</v>
      </c>
      <c r="E6460" s="79" t="s">
        <v>29</v>
      </c>
    </row>
    <row r="6461" spans="1:5" outlineLevel="2" x14ac:dyDescent="0.4">
      <c r="A6461" s="63" t="s">
        <v>4188</v>
      </c>
      <c r="B6461" t="s">
        <v>5951</v>
      </c>
      <c r="C6461" s="3">
        <v>9031</v>
      </c>
      <c r="D6461" s="3">
        <v>4864573.24</v>
      </c>
      <c r="E6461" s="79" t="s">
        <v>49</v>
      </c>
    </row>
    <row r="6462" spans="1:5" outlineLevel="2" x14ac:dyDescent="0.4">
      <c r="A6462" s="63" t="s">
        <v>4188</v>
      </c>
      <c r="B6462" t="s">
        <v>5952</v>
      </c>
      <c r="C6462" s="3">
        <v>8100</v>
      </c>
      <c r="D6462" s="3">
        <v>287437.5</v>
      </c>
      <c r="E6462" s="79" t="s">
        <v>6</v>
      </c>
    </row>
    <row r="6463" spans="1:5" outlineLevel="2" x14ac:dyDescent="0.4">
      <c r="A6463" s="63" t="s">
        <v>4188</v>
      </c>
      <c r="B6463" t="s">
        <v>5953</v>
      </c>
      <c r="C6463" s="3">
        <v>4500</v>
      </c>
      <c r="D6463" s="3">
        <v>102312.49</v>
      </c>
      <c r="E6463" s="79" t="s">
        <v>16</v>
      </c>
    </row>
    <row r="6464" spans="1:5" outlineLevel="2" x14ac:dyDescent="0.4">
      <c r="A6464" s="63" t="s">
        <v>4188</v>
      </c>
      <c r="B6464" t="s">
        <v>5954</v>
      </c>
      <c r="C6464" s="3">
        <v>19368</v>
      </c>
      <c r="D6464" s="3">
        <v>1013323</v>
      </c>
      <c r="E6464" s="79" t="s">
        <v>62</v>
      </c>
    </row>
    <row r="6465" spans="1:5" outlineLevel="2" x14ac:dyDescent="0.4">
      <c r="A6465" s="63" t="s">
        <v>4188</v>
      </c>
      <c r="B6465" t="s">
        <v>5955</v>
      </c>
      <c r="C6465" s="3">
        <v>5438</v>
      </c>
      <c r="D6465" s="3">
        <v>728087.73</v>
      </c>
      <c r="E6465" s="79" t="s">
        <v>914</v>
      </c>
    </row>
    <row r="6466" spans="1:5" outlineLevel="2" x14ac:dyDescent="0.4">
      <c r="A6466" s="63" t="s">
        <v>4188</v>
      </c>
      <c r="B6466" t="s">
        <v>5956</v>
      </c>
      <c r="C6466" s="3">
        <v>92868</v>
      </c>
      <c r="D6466" s="3">
        <v>4477011.4800000004</v>
      </c>
      <c r="E6466" s="79" t="s">
        <v>263</v>
      </c>
    </row>
    <row r="6467" spans="1:5" outlineLevel="2" x14ac:dyDescent="0.4">
      <c r="A6467" s="63" t="s">
        <v>4188</v>
      </c>
      <c r="B6467" t="s">
        <v>7086</v>
      </c>
      <c r="C6467" s="3">
        <v>2000</v>
      </c>
      <c r="D6467" s="3">
        <v>61777.78</v>
      </c>
      <c r="E6467" s="79" t="s">
        <v>88</v>
      </c>
    </row>
    <row r="6468" spans="1:5" outlineLevel="2" x14ac:dyDescent="0.4">
      <c r="A6468" s="63" t="s">
        <v>4188</v>
      </c>
      <c r="B6468" t="s">
        <v>5957</v>
      </c>
      <c r="C6468" s="3">
        <v>12826</v>
      </c>
      <c r="D6468" s="3">
        <v>1213660.23</v>
      </c>
      <c r="E6468" s="79" t="s">
        <v>816</v>
      </c>
    </row>
    <row r="6469" spans="1:5" outlineLevel="2" x14ac:dyDescent="0.4">
      <c r="A6469" s="63" t="s">
        <v>4188</v>
      </c>
      <c r="B6469" t="s">
        <v>7087</v>
      </c>
      <c r="C6469" s="3">
        <v>17443</v>
      </c>
      <c r="D6469" s="3">
        <v>1972997.1</v>
      </c>
      <c r="E6469" s="79" t="s">
        <v>108</v>
      </c>
    </row>
    <row r="6470" spans="1:5" outlineLevel="2" x14ac:dyDescent="0.4">
      <c r="A6470" s="63" t="s">
        <v>4188</v>
      </c>
      <c r="B6470" t="s">
        <v>5958</v>
      </c>
      <c r="C6470" s="3">
        <v>34509</v>
      </c>
      <c r="D6470" s="3">
        <v>12425157.17</v>
      </c>
      <c r="E6470" s="79" t="s">
        <v>6</v>
      </c>
    </row>
    <row r="6471" spans="1:5" outlineLevel="2" x14ac:dyDescent="0.4">
      <c r="A6471" s="63" t="s">
        <v>4188</v>
      </c>
      <c r="B6471" t="s">
        <v>5959</v>
      </c>
      <c r="C6471" s="3">
        <v>12223</v>
      </c>
      <c r="D6471" s="3">
        <v>549525.71</v>
      </c>
      <c r="E6471" s="79" t="s">
        <v>93</v>
      </c>
    </row>
    <row r="6472" spans="1:5" outlineLevel="2" x14ac:dyDescent="0.4">
      <c r="A6472" s="63" t="s">
        <v>4188</v>
      </c>
      <c r="B6472" t="s">
        <v>5960</v>
      </c>
      <c r="C6472" s="3">
        <v>88162</v>
      </c>
      <c r="D6472" s="3">
        <v>9092930.7200000007</v>
      </c>
      <c r="E6472" s="79" t="s">
        <v>177</v>
      </c>
    </row>
    <row r="6473" spans="1:5" outlineLevel="2" x14ac:dyDescent="0.4">
      <c r="A6473" s="63" t="s">
        <v>4188</v>
      </c>
      <c r="B6473" t="s">
        <v>5961</v>
      </c>
      <c r="C6473" s="3">
        <v>1800</v>
      </c>
      <c r="D6473" s="3">
        <v>89725</v>
      </c>
      <c r="E6473" s="79" t="s">
        <v>14</v>
      </c>
    </row>
    <row r="6474" spans="1:5" outlineLevel="2" x14ac:dyDescent="0.4">
      <c r="A6474" s="63" t="s">
        <v>4188</v>
      </c>
      <c r="B6474" t="s">
        <v>5962</v>
      </c>
      <c r="C6474" s="3">
        <v>40319</v>
      </c>
      <c r="D6474" s="3">
        <v>8477629.7300000004</v>
      </c>
      <c r="E6474" s="79" t="s">
        <v>143</v>
      </c>
    </row>
    <row r="6475" spans="1:5" outlineLevel="2" x14ac:dyDescent="0.4">
      <c r="A6475" s="63" t="s">
        <v>4188</v>
      </c>
      <c r="B6475" t="s">
        <v>5963</v>
      </c>
      <c r="C6475" s="3">
        <v>1400</v>
      </c>
      <c r="D6475" s="3">
        <v>83299.94</v>
      </c>
      <c r="E6475" s="79" t="s">
        <v>207</v>
      </c>
    </row>
    <row r="6476" spans="1:5" outlineLevel="2" x14ac:dyDescent="0.4">
      <c r="A6476" s="63" t="s">
        <v>4188</v>
      </c>
      <c r="B6476" t="s">
        <v>5964</v>
      </c>
      <c r="C6476" s="3">
        <v>1500</v>
      </c>
      <c r="D6476" s="3">
        <v>93625</v>
      </c>
      <c r="E6476" s="79" t="s">
        <v>29</v>
      </c>
    </row>
    <row r="6477" spans="1:5" outlineLevel="2" x14ac:dyDescent="0.4">
      <c r="A6477" s="63" t="s">
        <v>4188</v>
      </c>
      <c r="B6477" t="s">
        <v>5965</v>
      </c>
      <c r="C6477" s="3">
        <v>20709</v>
      </c>
      <c r="D6477" s="3">
        <v>5976559.8799999999</v>
      </c>
      <c r="E6477" s="79" t="s">
        <v>6</v>
      </c>
    </row>
    <row r="6478" spans="1:5" outlineLevel="2" x14ac:dyDescent="0.4">
      <c r="A6478" s="63" t="s">
        <v>4188</v>
      </c>
      <c r="B6478" t="s">
        <v>5966</v>
      </c>
      <c r="C6478" s="3">
        <v>4300</v>
      </c>
      <c r="D6478" s="3">
        <v>571422.22</v>
      </c>
      <c r="E6478" s="79" t="s">
        <v>29</v>
      </c>
    </row>
    <row r="6479" spans="1:5" outlineLevel="2" x14ac:dyDescent="0.4">
      <c r="A6479" s="63" t="s">
        <v>4188</v>
      </c>
      <c r="B6479" t="s">
        <v>5967</v>
      </c>
      <c r="C6479" s="3">
        <v>6800</v>
      </c>
      <c r="D6479" s="3">
        <v>94066.65</v>
      </c>
      <c r="E6479" s="79" t="s">
        <v>12</v>
      </c>
    </row>
    <row r="6480" spans="1:5" outlineLevel="2" x14ac:dyDescent="0.4">
      <c r="A6480" s="63" t="s">
        <v>4188</v>
      </c>
      <c r="B6480" t="s">
        <v>5968</v>
      </c>
      <c r="C6480" s="3">
        <v>24097</v>
      </c>
      <c r="D6480" s="3">
        <v>1040187.16</v>
      </c>
      <c r="E6480" s="79" t="s">
        <v>396</v>
      </c>
    </row>
    <row r="6481" spans="1:5" outlineLevel="2" x14ac:dyDescent="0.4">
      <c r="A6481" s="63" t="s">
        <v>4188</v>
      </c>
      <c r="B6481" t="s">
        <v>5969</v>
      </c>
      <c r="C6481" s="3">
        <v>17700</v>
      </c>
      <c r="D6481" s="3">
        <v>648508.32999999996</v>
      </c>
      <c r="E6481" s="79" t="s">
        <v>27</v>
      </c>
    </row>
    <row r="6482" spans="1:5" outlineLevel="2" x14ac:dyDescent="0.4">
      <c r="A6482" s="63" t="s">
        <v>4188</v>
      </c>
      <c r="B6482" t="s">
        <v>5970</v>
      </c>
      <c r="C6482" s="3">
        <v>316431</v>
      </c>
      <c r="D6482" s="3">
        <v>77582728.379999995</v>
      </c>
      <c r="E6482" s="79" t="s">
        <v>138</v>
      </c>
    </row>
    <row r="6483" spans="1:5" outlineLevel="2" x14ac:dyDescent="0.4">
      <c r="A6483" s="63" t="s">
        <v>4188</v>
      </c>
      <c r="B6483" t="s">
        <v>5971</v>
      </c>
      <c r="C6483" s="3">
        <v>14988</v>
      </c>
      <c r="D6483" s="3">
        <v>533947.47</v>
      </c>
      <c r="E6483" s="79" t="s">
        <v>133</v>
      </c>
    </row>
    <row r="6484" spans="1:5" outlineLevel="2" x14ac:dyDescent="0.4">
      <c r="A6484" s="63" t="s">
        <v>4188</v>
      </c>
      <c r="B6484" t="s">
        <v>5972</v>
      </c>
      <c r="C6484" s="3">
        <v>13097</v>
      </c>
      <c r="D6484" s="3">
        <v>673404.07</v>
      </c>
      <c r="E6484" s="79" t="s">
        <v>49</v>
      </c>
    </row>
    <row r="6485" spans="1:5" outlineLevel="2" x14ac:dyDescent="0.4">
      <c r="A6485" s="63" t="s">
        <v>4188</v>
      </c>
      <c r="B6485" t="s">
        <v>7088</v>
      </c>
      <c r="C6485" s="3">
        <v>1600</v>
      </c>
      <c r="D6485" s="3">
        <v>68733.33</v>
      </c>
      <c r="E6485" s="79" t="s">
        <v>88</v>
      </c>
    </row>
    <row r="6486" spans="1:5" outlineLevel="2" x14ac:dyDescent="0.4">
      <c r="A6486" s="63" t="s">
        <v>4188</v>
      </c>
      <c r="B6486" t="s">
        <v>5973</v>
      </c>
      <c r="C6486" s="3">
        <v>59906</v>
      </c>
      <c r="D6486" s="3">
        <v>10073360.310000001</v>
      </c>
      <c r="E6486" s="79" t="s">
        <v>108</v>
      </c>
    </row>
    <row r="6487" spans="1:5" outlineLevel="2" x14ac:dyDescent="0.4">
      <c r="A6487" s="63" t="s">
        <v>4188</v>
      </c>
      <c r="B6487" t="s">
        <v>5974</v>
      </c>
      <c r="C6487" s="3">
        <v>32700</v>
      </c>
      <c r="D6487" s="3">
        <v>426916.66</v>
      </c>
      <c r="E6487" s="79" t="s">
        <v>261</v>
      </c>
    </row>
    <row r="6488" spans="1:5" outlineLevel="2" x14ac:dyDescent="0.4">
      <c r="A6488" s="63" t="s">
        <v>4188</v>
      </c>
      <c r="B6488" t="s">
        <v>5975</v>
      </c>
      <c r="C6488" s="3">
        <v>1700</v>
      </c>
      <c r="D6488" s="3">
        <v>139565.28</v>
      </c>
      <c r="E6488" s="79" t="s">
        <v>75</v>
      </c>
    </row>
    <row r="6489" spans="1:5" outlineLevel="2" x14ac:dyDescent="0.4">
      <c r="A6489" s="63" t="s">
        <v>4188</v>
      </c>
      <c r="B6489" t="s">
        <v>7089</v>
      </c>
      <c r="C6489" s="3">
        <v>58203</v>
      </c>
      <c r="D6489" s="3">
        <v>1127683.1299999999</v>
      </c>
      <c r="E6489" s="79" t="s">
        <v>141</v>
      </c>
    </row>
    <row r="6490" spans="1:5" outlineLevel="2" x14ac:dyDescent="0.4">
      <c r="A6490" s="63" t="s">
        <v>4188</v>
      </c>
      <c r="B6490" t="s">
        <v>5976</v>
      </c>
      <c r="C6490" s="3">
        <v>1920</v>
      </c>
      <c r="D6490" s="3">
        <v>38533.33</v>
      </c>
      <c r="E6490" s="79" t="s">
        <v>165</v>
      </c>
    </row>
    <row r="6491" spans="1:5" outlineLevel="2" x14ac:dyDescent="0.4">
      <c r="A6491" s="63" t="s">
        <v>4188</v>
      </c>
      <c r="B6491" t="s">
        <v>5977</v>
      </c>
      <c r="C6491" s="3">
        <v>20390</v>
      </c>
      <c r="D6491" s="3">
        <v>5662756.0499999998</v>
      </c>
      <c r="E6491" s="79" t="s">
        <v>53</v>
      </c>
    </row>
    <row r="6492" spans="1:5" outlineLevel="2" x14ac:dyDescent="0.4">
      <c r="A6492" s="63" t="s">
        <v>4188</v>
      </c>
      <c r="B6492" t="s">
        <v>5978</v>
      </c>
      <c r="C6492" s="3">
        <v>6843</v>
      </c>
      <c r="D6492" s="3">
        <v>3725443.21</v>
      </c>
      <c r="E6492" s="79" t="s">
        <v>273</v>
      </c>
    </row>
    <row r="6493" spans="1:5" outlineLevel="2" x14ac:dyDescent="0.4">
      <c r="A6493" s="63" t="s">
        <v>4188</v>
      </c>
      <c r="B6493" t="s">
        <v>5979</v>
      </c>
      <c r="C6493" s="3">
        <v>8466</v>
      </c>
      <c r="D6493" s="3">
        <v>4839377.26</v>
      </c>
      <c r="E6493" s="79" t="s">
        <v>29</v>
      </c>
    </row>
    <row r="6494" spans="1:5" outlineLevel="2" x14ac:dyDescent="0.4">
      <c r="A6494" s="63" t="s">
        <v>4188</v>
      </c>
      <c r="B6494" t="s">
        <v>5980</v>
      </c>
      <c r="C6494" s="3">
        <v>7408</v>
      </c>
      <c r="D6494" s="3">
        <v>191064.67</v>
      </c>
      <c r="E6494" s="79" t="s">
        <v>324</v>
      </c>
    </row>
    <row r="6495" spans="1:5" outlineLevel="2" x14ac:dyDescent="0.4">
      <c r="A6495" s="63" t="s">
        <v>4188</v>
      </c>
      <c r="B6495" t="s">
        <v>5981</v>
      </c>
      <c r="C6495" s="3">
        <v>14400</v>
      </c>
      <c r="D6495" s="3">
        <v>540000</v>
      </c>
      <c r="E6495" s="79" t="s">
        <v>133</v>
      </c>
    </row>
    <row r="6496" spans="1:5" outlineLevel="2" x14ac:dyDescent="0.4">
      <c r="A6496" s="63" t="s">
        <v>4188</v>
      </c>
      <c r="B6496" t="s">
        <v>5982</v>
      </c>
      <c r="C6496" s="3">
        <v>4000</v>
      </c>
      <c r="D6496" s="3">
        <v>290333.32</v>
      </c>
      <c r="E6496" s="79" t="s">
        <v>6</v>
      </c>
    </row>
    <row r="6497" spans="1:5" outlineLevel="2" x14ac:dyDescent="0.4">
      <c r="A6497" s="63" t="s">
        <v>4188</v>
      </c>
      <c r="B6497" t="s">
        <v>5983</v>
      </c>
      <c r="C6497" s="3">
        <v>6575</v>
      </c>
      <c r="D6497" s="3">
        <v>364638.53</v>
      </c>
      <c r="E6497" s="79" t="s">
        <v>53</v>
      </c>
    </row>
    <row r="6498" spans="1:5" outlineLevel="2" x14ac:dyDescent="0.4">
      <c r="A6498" s="63" t="s">
        <v>4188</v>
      </c>
      <c r="B6498" t="s">
        <v>5984</v>
      </c>
      <c r="C6498" s="3">
        <v>1200</v>
      </c>
      <c r="D6498" s="3">
        <v>116950</v>
      </c>
      <c r="E6498" s="79" t="s">
        <v>47</v>
      </c>
    </row>
    <row r="6499" spans="1:5" outlineLevel="2" x14ac:dyDescent="0.4">
      <c r="A6499" s="63" t="s">
        <v>4188</v>
      </c>
      <c r="B6499" t="s">
        <v>5985</v>
      </c>
      <c r="C6499" s="3">
        <v>3500</v>
      </c>
      <c r="D6499" s="3">
        <v>51527.78</v>
      </c>
      <c r="E6499" s="79" t="s">
        <v>34</v>
      </c>
    </row>
    <row r="6500" spans="1:5" outlineLevel="2" x14ac:dyDescent="0.4">
      <c r="A6500" s="63" t="s">
        <v>4188</v>
      </c>
      <c r="B6500" t="s">
        <v>5986</v>
      </c>
      <c r="C6500" s="3">
        <v>8714</v>
      </c>
      <c r="D6500" s="3">
        <v>271949.40999999997</v>
      </c>
      <c r="E6500" s="79" t="s">
        <v>16</v>
      </c>
    </row>
    <row r="6501" spans="1:5" outlineLevel="2" x14ac:dyDescent="0.4">
      <c r="A6501" s="63" t="s">
        <v>4188</v>
      </c>
      <c r="B6501" t="s">
        <v>5987</v>
      </c>
      <c r="C6501" s="3">
        <v>59292</v>
      </c>
      <c r="D6501" s="3">
        <v>9872941.4199999999</v>
      </c>
      <c r="E6501" s="79" t="s">
        <v>319</v>
      </c>
    </row>
    <row r="6502" spans="1:5" outlineLevel="2" x14ac:dyDescent="0.4">
      <c r="A6502" s="63" t="s">
        <v>4188</v>
      </c>
      <c r="B6502" t="s">
        <v>5988</v>
      </c>
      <c r="C6502" s="3">
        <v>7462</v>
      </c>
      <c r="D6502" s="3">
        <v>361596.06</v>
      </c>
      <c r="E6502" s="79" t="s">
        <v>47</v>
      </c>
    </row>
    <row r="6503" spans="1:5" outlineLevel="2" x14ac:dyDescent="0.4">
      <c r="A6503" s="63" t="s">
        <v>4188</v>
      </c>
      <c r="B6503" t="s">
        <v>7090</v>
      </c>
      <c r="C6503" s="3">
        <v>10300</v>
      </c>
      <c r="D6503" s="3">
        <v>729726.38</v>
      </c>
      <c r="E6503" s="79" t="s">
        <v>123</v>
      </c>
    </row>
    <row r="6504" spans="1:5" outlineLevel="2" x14ac:dyDescent="0.4">
      <c r="A6504" s="63" t="s">
        <v>4188</v>
      </c>
      <c r="B6504" t="s">
        <v>5989</v>
      </c>
      <c r="C6504" s="3">
        <v>7246</v>
      </c>
      <c r="D6504" s="3">
        <v>588838.13</v>
      </c>
      <c r="E6504" s="79" t="s">
        <v>12</v>
      </c>
    </row>
    <row r="6505" spans="1:5" outlineLevel="2" x14ac:dyDescent="0.4">
      <c r="A6505" s="63" t="s">
        <v>4188</v>
      </c>
      <c r="B6505" t="s">
        <v>5990</v>
      </c>
      <c r="C6505" s="3">
        <v>151393</v>
      </c>
      <c r="D6505" s="3">
        <v>148379858.66999999</v>
      </c>
      <c r="E6505" s="79" t="s">
        <v>648</v>
      </c>
    </row>
    <row r="6506" spans="1:5" outlineLevel="2" x14ac:dyDescent="0.4">
      <c r="A6506" s="63" t="s">
        <v>4188</v>
      </c>
      <c r="B6506" t="s">
        <v>5991</v>
      </c>
      <c r="C6506" s="3">
        <v>9791</v>
      </c>
      <c r="D6506" s="3">
        <v>1574447.18</v>
      </c>
      <c r="E6506" s="79" t="s">
        <v>62</v>
      </c>
    </row>
    <row r="6507" spans="1:5" outlineLevel="2" x14ac:dyDescent="0.4">
      <c r="A6507" s="63" t="s">
        <v>4188</v>
      </c>
      <c r="B6507" t="s">
        <v>5992</v>
      </c>
      <c r="C6507" s="3">
        <v>3900</v>
      </c>
      <c r="D6507" s="3">
        <v>322291.65000000002</v>
      </c>
      <c r="E6507" s="79" t="s">
        <v>49</v>
      </c>
    </row>
    <row r="6508" spans="1:5" outlineLevel="2" x14ac:dyDescent="0.4">
      <c r="A6508" s="63" t="s">
        <v>4188</v>
      </c>
      <c r="B6508" t="s">
        <v>5993</v>
      </c>
      <c r="C6508" s="3">
        <v>364807</v>
      </c>
      <c r="D6508" s="3">
        <v>83160795.709999993</v>
      </c>
      <c r="E6508" s="79" t="s">
        <v>319</v>
      </c>
    </row>
    <row r="6509" spans="1:5" outlineLevel="2" x14ac:dyDescent="0.4">
      <c r="A6509" s="63" t="s">
        <v>4188</v>
      </c>
      <c r="B6509" t="s">
        <v>5994</v>
      </c>
      <c r="C6509" s="3">
        <v>500</v>
      </c>
      <c r="D6509" s="3">
        <v>504861.11</v>
      </c>
      <c r="E6509" s="79" t="s">
        <v>38</v>
      </c>
    </row>
    <row r="6510" spans="1:5" outlineLevel="2" x14ac:dyDescent="0.4">
      <c r="A6510" s="63" t="s">
        <v>4188</v>
      </c>
      <c r="B6510" t="s">
        <v>5995</v>
      </c>
      <c r="C6510" s="3">
        <v>5200</v>
      </c>
      <c r="D6510" s="3">
        <v>564488.88</v>
      </c>
      <c r="E6510" s="79" t="s">
        <v>36</v>
      </c>
    </row>
    <row r="6511" spans="1:5" outlineLevel="2" x14ac:dyDescent="0.4">
      <c r="A6511" s="63" t="s">
        <v>4188</v>
      </c>
      <c r="B6511" t="s">
        <v>5996</v>
      </c>
      <c r="C6511" s="3">
        <v>41843</v>
      </c>
      <c r="D6511" s="3">
        <v>2808711.38</v>
      </c>
      <c r="E6511" s="79" t="s">
        <v>273</v>
      </c>
    </row>
    <row r="6512" spans="1:5" outlineLevel="2" x14ac:dyDescent="0.4">
      <c r="A6512" s="63" t="s">
        <v>4188</v>
      </c>
      <c r="B6512" t="s">
        <v>5997</v>
      </c>
      <c r="C6512" s="3">
        <v>4300</v>
      </c>
      <c r="D6512" s="3">
        <v>105290.28</v>
      </c>
      <c r="E6512" s="79" t="s">
        <v>126</v>
      </c>
    </row>
    <row r="6513" spans="1:5" outlineLevel="2" x14ac:dyDescent="0.4">
      <c r="A6513" s="63" t="s">
        <v>4188</v>
      </c>
      <c r="B6513" t="s">
        <v>5998</v>
      </c>
      <c r="C6513" s="3">
        <v>7800</v>
      </c>
      <c r="D6513" s="3">
        <v>563549.98</v>
      </c>
      <c r="E6513" s="79" t="s">
        <v>88</v>
      </c>
    </row>
    <row r="6514" spans="1:5" outlineLevel="2" x14ac:dyDescent="0.4">
      <c r="A6514" s="63" t="s">
        <v>4188</v>
      </c>
      <c r="B6514" t="s">
        <v>5999</v>
      </c>
      <c r="C6514" s="3">
        <v>10600</v>
      </c>
      <c r="D6514" s="3">
        <v>17813.88</v>
      </c>
      <c r="E6514" s="79" t="s">
        <v>113</v>
      </c>
    </row>
    <row r="6515" spans="1:5" outlineLevel="2" x14ac:dyDescent="0.4">
      <c r="A6515" s="63" t="s">
        <v>4188</v>
      </c>
      <c r="B6515" t="s">
        <v>6000</v>
      </c>
      <c r="C6515" s="3">
        <v>2928</v>
      </c>
      <c r="D6515" s="3">
        <v>72264.66</v>
      </c>
      <c r="E6515" s="79" t="s">
        <v>113</v>
      </c>
    </row>
    <row r="6516" spans="1:5" outlineLevel="2" x14ac:dyDescent="0.4">
      <c r="A6516" s="63" t="s">
        <v>4188</v>
      </c>
      <c r="B6516" t="s">
        <v>6001</v>
      </c>
      <c r="C6516" s="3">
        <v>100248</v>
      </c>
      <c r="D6516" s="3">
        <v>64852102</v>
      </c>
      <c r="E6516" s="79" t="s">
        <v>816</v>
      </c>
    </row>
    <row r="6517" spans="1:5" outlineLevel="2" x14ac:dyDescent="0.4">
      <c r="A6517" s="63" t="s">
        <v>4188</v>
      </c>
      <c r="B6517" t="s">
        <v>6002</v>
      </c>
      <c r="C6517" s="3">
        <v>3600</v>
      </c>
      <c r="D6517" s="3">
        <v>78150</v>
      </c>
      <c r="E6517" s="79" t="s">
        <v>292</v>
      </c>
    </row>
    <row r="6518" spans="1:5" outlineLevel="2" x14ac:dyDescent="0.4">
      <c r="A6518" s="63" t="s">
        <v>4188</v>
      </c>
      <c r="B6518" t="s">
        <v>6003</v>
      </c>
      <c r="C6518" s="3">
        <v>63512</v>
      </c>
      <c r="D6518" s="3">
        <v>839769.76</v>
      </c>
      <c r="E6518" s="79" t="s">
        <v>25</v>
      </c>
    </row>
    <row r="6519" spans="1:5" outlineLevel="2" x14ac:dyDescent="0.4">
      <c r="A6519" s="63" t="s">
        <v>4188</v>
      </c>
      <c r="B6519" t="s">
        <v>6004</v>
      </c>
      <c r="C6519" s="3">
        <v>13072</v>
      </c>
      <c r="D6519" s="3">
        <v>1688285.12</v>
      </c>
      <c r="E6519" s="79" t="s">
        <v>648</v>
      </c>
    </row>
    <row r="6520" spans="1:5" outlineLevel="2" x14ac:dyDescent="0.4">
      <c r="A6520" s="63" t="s">
        <v>4188</v>
      </c>
      <c r="B6520" t="s">
        <v>6005</v>
      </c>
      <c r="C6520" s="3">
        <v>19254</v>
      </c>
      <c r="D6520" s="3">
        <v>3515192.08</v>
      </c>
      <c r="E6520" s="79" t="s">
        <v>14</v>
      </c>
    </row>
    <row r="6521" spans="1:5" outlineLevel="2" x14ac:dyDescent="0.4">
      <c r="A6521" s="63" t="s">
        <v>4188</v>
      </c>
      <c r="B6521" t="s">
        <v>6006</v>
      </c>
      <c r="C6521" s="3">
        <v>25855</v>
      </c>
      <c r="D6521" s="3">
        <v>2777976.11</v>
      </c>
      <c r="E6521" s="79" t="s">
        <v>47</v>
      </c>
    </row>
    <row r="6522" spans="1:5" outlineLevel="2" x14ac:dyDescent="0.4">
      <c r="A6522" s="63" t="s">
        <v>4188</v>
      </c>
      <c r="B6522" t="s">
        <v>6007</v>
      </c>
      <c r="C6522" s="3">
        <v>3206</v>
      </c>
      <c r="D6522" s="3">
        <v>87229.92</v>
      </c>
      <c r="E6522" s="79" t="s">
        <v>53</v>
      </c>
    </row>
    <row r="6523" spans="1:5" outlineLevel="2" x14ac:dyDescent="0.4">
      <c r="A6523" s="63" t="s">
        <v>4188</v>
      </c>
      <c r="B6523" t="s">
        <v>7091</v>
      </c>
      <c r="C6523" s="3">
        <v>216932</v>
      </c>
      <c r="D6523" s="3">
        <v>20575397.620000001</v>
      </c>
      <c r="E6523" s="79" t="s">
        <v>14</v>
      </c>
    </row>
    <row r="6524" spans="1:5" outlineLevel="2" x14ac:dyDescent="0.4">
      <c r="A6524" s="63" t="s">
        <v>4188</v>
      </c>
      <c r="B6524" t="s">
        <v>6008</v>
      </c>
      <c r="C6524" s="3">
        <v>100342</v>
      </c>
      <c r="D6524" s="3">
        <v>18793220.420000002</v>
      </c>
      <c r="E6524" s="79" t="s">
        <v>93</v>
      </c>
    </row>
    <row r="6525" spans="1:5" outlineLevel="2" x14ac:dyDescent="0.4">
      <c r="A6525" s="63" t="s">
        <v>4188</v>
      </c>
      <c r="B6525" t="s">
        <v>6009</v>
      </c>
      <c r="C6525" s="3">
        <v>10109</v>
      </c>
      <c r="D6525" s="3">
        <v>610330.87</v>
      </c>
      <c r="E6525" s="79" t="s">
        <v>133</v>
      </c>
    </row>
    <row r="6526" spans="1:5" outlineLevel="2" x14ac:dyDescent="0.4">
      <c r="A6526" s="63" t="s">
        <v>4188</v>
      </c>
      <c r="B6526" t="s">
        <v>6010</v>
      </c>
      <c r="C6526" s="3">
        <v>1400</v>
      </c>
      <c r="D6526" s="3">
        <v>137277.76999999999</v>
      </c>
      <c r="E6526" s="79" t="s">
        <v>49</v>
      </c>
    </row>
    <row r="6527" spans="1:5" outlineLevel="2" x14ac:dyDescent="0.4">
      <c r="A6527" s="63" t="s">
        <v>4188</v>
      </c>
      <c r="B6527" t="s">
        <v>6011</v>
      </c>
      <c r="C6527" s="3">
        <v>1567</v>
      </c>
      <c r="D6527" s="3">
        <v>64638.75</v>
      </c>
      <c r="E6527" s="79" t="s">
        <v>51</v>
      </c>
    </row>
    <row r="6528" spans="1:5" outlineLevel="2" x14ac:dyDescent="0.4">
      <c r="A6528" s="63" t="s">
        <v>4188</v>
      </c>
      <c r="B6528" t="s">
        <v>6012</v>
      </c>
      <c r="C6528" s="3">
        <v>3962</v>
      </c>
      <c r="D6528" s="3">
        <v>1012951.3</v>
      </c>
      <c r="E6528" s="79" t="s">
        <v>133</v>
      </c>
    </row>
    <row r="6529" spans="1:5" outlineLevel="2" x14ac:dyDescent="0.4">
      <c r="A6529" s="63" t="s">
        <v>4188</v>
      </c>
      <c r="B6529" t="s">
        <v>6013</v>
      </c>
      <c r="C6529" s="3">
        <v>9718</v>
      </c>
      <c r="D6529" s="3">
        <v>1280076.55</v>
      </c>
      <c r="E6529" s="79" t="s">
        <v>47</v>
      </c>
    </row>
    <row r="6530" spans="1:5" outlineLevel="2" x14ac:dyDescent="0.4">
      <c r="A6530" s="63" t="s">
        <v>4188</v>
      </c>
      <c r="B6530" t="s">
        <v>6014</v>
      </c>
      <c r="C6530" s="3">
        <v>4827</v>
      </c>
      <c r="D6530" s="3">
        <v>157413.82999999999</v>
      </c>
      <c r="E6530" s="79" t="s">
        <v>49</v>
      </c>
    </row>
    <row r="6531" spans="1:5" outlineLevel="2" x14ac:dyDescent="0.4">
      <c r="A6531" s="63" t="s">
        <v>4188</v>
      </c>
      <c r="B6531" t="s">
        <v>6015</v>
      </c>
      <c r="C6531" s="3">
        <v>3800</v>
      </c>
      <c r="D6531" s="3">
        <v>56050</v>
      </c>
      <c r="E6531" s="79" t="s">
        <v>4243</v>
      </c>
    </row>
    <row r="6532" spans="1:5" outlineLevel="2" x14ac:dyDescent="0.4">
      <c r="A6532" s="63" t="s">
        <v>4188</v>
      </c>
      <c r="B6532" t="s">
        <v>6016</v>
      </c>
      <c r="C6532" s="3">
        <v>2300</v>
      </c>
      <c r="D6532" s="3">
        <v>168602.77</v>
      </c>
      <c r="E6532" s="79" t="s">
        <v>292</v>
      </c>
    </row>
    <row r="6533" spans="1:5" outlineLevel="2" x14ac:dyDescent="0.4">
      <c r="A6533" s="63" t="s">
        <v>4188</v>
      </c>
      <c r="B6533" t="s">
        <v>6017</v>
      </c>
      <c r="C6533" s="3">
        <v>39677</v>
      </c>
      <c r="D6533" s="3">
        <v>7746934.1699999999</v>
      </c>
      <c r="E6533" s="79" t="s">
        <v>14</v>
      </c>
    </row>
    <row r="6534" spans="1:5" outlineLevel="2" x14ac:dyDescent="0.4">
      <c r="A6534" s="63" t="s">
        <v>4188</v>
      </c>
      <c r="B6534" t="s">
        <v>6018</v>
      </c>
      <c r="C6534" s="3">
        <v>7410</v>
      </c>
      <c r="D6534" s="3">
        <v>8243624.9299999997</v>
      </c>
      <c r="E6534" s="79" t="s">
        <v>75</v>
      </c>
    </row>
    <row r="6535" spans="1:5" outlineLevel="2" x14ac:dyDescent="0.4">
      <c r="A6535" s="63" t="s">
        <v>4188</v>
      </c>
      <c r="B6535" t="s">
        <v>6019</v>
      </c>
      <c r="C6535" s="3">
        <v>16547</v>
      </c>
      <c r="D6535" s="3">
        <v>1435222.43</v>
      </c>
      <c r="E6535" s="79" t="s">
        <v>143</v>
      </c>
    </row>
    <row r="6536" spans="1:5" outlineLevel="2" x14ac:dyDescent="0.4">
      <c r="A6536" s="63" t="s">
        <v>4188</v>
      </c>
      <c r="B6536" t="s">
        <v>6020</v>
      </c>
      <c r="C6536" s="3">
        <v>77520</v>
      </c>
      <c r="D6536" s="3">
        <v>15628893.33</v>
      </c>
      <c r="E6536" s="79" t="s">
        <v>47</v>
      </c>
    </row>
    <row r="6537" spans="1:5" outlineLevel="2" x14ac:dyDescent="0.4">
      <c r="A6537" s="63" t="s">
        <v>4188</v>
      </c>
      <c r="B6537" t="s">
        <v>6021</v>
      </c>
      <c r="C6537" s="3">
        <v>9140</v>
      </c>
      <c r="D6537" s="3">
        <v>7855956.9500000002</v>
      </c>
      <c r="E6537" s="79" t="s">
        <v>273</v>
      </c>
    </row>
    <row r="6538" spans="1:5" outlineLevel="2" x14ac:dyDescent="0.4">
      <c r="A6538" s="63" t="s">
        <v>4188</v>
      </c>
      <c r="B6538" t="s">
        <v>6022</v>
      </c>
      <c r="C6538" s="3">
        <v>3100</v>
      </c>
      <c r="D6538" s="3">
        <v>79351.37</v>
      </c>
      <c r="E6538" s="79" t="s">
        <v>88</v>
      </c>
    </row>
    <row r="6539" spans="1:5" outlineLevel="2" x14ac:dyDescent="0.4">
      <c r="A6539" s="63" t="s">
        <v>4188</v>
      </c>
      <c r="B6539" t="s">
        <v>6023</v>
      </c>
      <c r="C6539" s="3">
        <v>39131</v>
      </c>
      <c r="D6539" s="3">
        <v>125545.27</v>
      </c>
      <c r="E6539" s="79" t="s">
        <v>261</v>
      </c>
    </row>
    <row r="6540" spans="1:5" outlineLevel="2" x14ac:dyDescent="0.4">
      <c r="A6540" s="63" t="s">
        <v>4188</v>
      </c>
      <c r="B6540" t="s">
        <v>6024</v>
      </c>
      <c r="C6540" s="3">
        <v>35036</v>
      </c>
      <c r="D6540" s="3">
        <v>4828155.4400000004</v>
      </c>
      <c r="E6540" s="79" t="s">
        <v>18</v>
      </c>
    </row>
    <row r="6541" spans="1:5" outlineLevel="2" x14ac:dyDescent="0.4">
      <c r="A6541" s="63" t="s">
        <v>4188</v>
      </c>
      <c r="B6541" t="s">
        <v>7092</v>
      </c>
      <c r="C6541" s="3">
        <v>46092</v>
      </c>
      <c r="D6541" s="3">
        <v>8986019.5</v>
      </c>
      <c r="E6541" s="79" t="s">
        <v>25</v>
      </c>
    </row>
    <row r="6542" spans="1:5" outlineLevel="2" x14ac:dyDescent="0.4">
      <c r="A6542" s="63" t="s">
        <v>4188</v>
      </c>
      <c r="B6542" t="s">
        <v>7093</v>
      </c>
      <c r="C6542" s="3">
        <v>3800</v>
      </c>
      <c r="D6542" s="3">
        <v>143845.81</v>
      </c>
      <c r="E6542" s="79" t="s">
        <v>88</v>
      </c>
    </row>
    <row r="6543" spans="1:5" outlineLevel="2" x14ac:dyDescent="0.4">
      <c r="A6543" s="63" t="s">
        <v>4188</v>
      </c>
      <c r="B6543" t="s">
        <v>6025</v>
      </c>
      <c r="C6543" s="3">
        <v>2300</v>
      </c>
      <c r="D6543" s="3">
        <v>53347.22</v>
      </c>
      <c r="E6543" s="79" t="s">
        <v>104</v>
      </c>
    </row>
    <row r="6544" spans="1:5" outlineLevel="2" x14ac:dyDescent="0.4">
      <c r="A6544" s="63" t="s">
        <v>4188</v>
      </c>
      <c r="B6544" t="s">
        <v>6026</v>
      </c>
      <c r="C6544" s="3">
        <v>4400</v>
      </c>
      <c r="D6544" s="3">
        <v>259661.09</v>
      </c>
      <c r="E6544" s="79" t="s">
        <v>51</v>
      </c>
    </row>
    <row r="6545" spans="1:5" outlineLevel="2" x14ac:dyDescent="0.4">
      <c r="A6545" s="63" t="s">
        <v>4188</v>
      </c>
      <c r="B6545" t="s">
        <v>6027</v>
      </c>
      <c r="C6545" s="3">
        <v>8800</v>
      </c>
      <c r="D6545" s="3">
        <v>1023244.42</v>
      </c>
      <c r="E6545" s="79" t="s">
        <v>135</v>
      </c>
    </row>
    <row r="6546" spans="1:5" outlineLevel="2" x14ac:dyDescent="0.4">
      <c r="A6546" s="63" t="s">
        <v>4188</v>
      </c>
      <c r="B6546" t="s">
        <v>7094</v>
      </c>
      <c r="C6546" s="3">
        <v>72406</v>
      </c>
      <c r="D6546" s="3">
        <v>1734727.09</v>
      </c>
      <c r="E6546" s="79" t="s">
        <v>133</v>
      </c>
    </row>
    <row r="6547" spans="1:5" outlineLevel="2" x14ac:dyDescent="0.4">
      <c r="A6547" s="63" t="s">
        <v>4188</v>
      </c>
      <c r="B6547" t="s">
        <v>6028</v>
      </c>
      <c r="C6547" s="3">
        <v>2000</v>
      </c>
      <c r="D6547" s="3">
        <v>19583.310000000001</v>
      </c>
      <c r="E6547" s="79" t="s">
        <v>113</v>
      </c>
    </row>
    <row r="6548" spans="1:5" outlineLevel="2" x14ac:dyDescent="0.4">
      <c r="A6548" s="63" t="s">
        <v>4188</v>
      </c>
      <c r="B6548" t="s">
        <v>6029</v>
      </c>
      <c r="C6548" s="3">
        <v>2100</v>
      </c>
      <c r="D6548" s="3">
        <v>102900</v>
      </c>
      <c r="E6548" s="79" t="s">
        <v>49</v>
      </c>
    </row>
    <row r="6549" spans="1:5" outlineLevel="2" x14ac:dyDescent="0.4">
      <c r="A6549" s="63" t="s">
        <v>4188</v>
      </c>
      <c r="B6549" t="s">
        <v>6030</v>
      </c>
      <c r="C6549" s="3">
        <v>3800</v>
      </c>
      <c r="D6549" s="3">
        <v>167147.22</v>
      </c>
      <c r="E6549" s="79" t="s">
        <v>47</v>
      </c>
    </row>
    <row r="6550" spans="1:5" outlineLevel="2" x14ac:dyDescent="0.4">
      <c r="A6550" s="63" t="s">
        <v>4188</v>
      </c>
      <c r="B6550" t="s">
        <v>6031</v>
      </c>
      <c r="C6550" s="3">
        <v>45903</v>
      </c>
      <c r="D6550" s="3">
        <v>4256865.7</v>
      </c>
      <c r="E6550" s="79" t="s">
        <v>108</v>
      </c>
    </row>
    <row r="6551" spans="1:5" outlineLevel="2" x14ac:dyDescent="0.4">
      <c r="A6551" s="63" t="s">
        <v>4188</v>
      </c>
      <c r="B6551" t="s">
        <v>6032</v>
      </c>
      <c r="C6551" s="3">
        <v>3300</v>
      </c>
      <c r="D6551" s="3">
        <v>369416.66</v>
      </c>
      <c r="E6551" s="79" t="s">
        <v>18</v>
      </c>
    </row>
    <row r="6552" spans="1:5" outlineLevel="2" x14ac:dyDescent="0.4">
      <c r="A6552" s="63" t="s">
        <v>4188</v>
      </c>
      <c r="B6552" t="s">
        <v>6033</v>
      </c>
      <c r="C6552" s="3">
        <v>8400</v>
      </c>
      <c r="D6552" s="3">
        <v>307883.31</v>
      </c>
      <c r="E6552" s="79" t="s">
        <v>47</v>
      </c>
    </row>
    <row r="6553" spans="1:5" outlineLevel="2" x14ac:dyDescent="0.4">
      <c r="A6553" s="63" t="s">
        <v>4188</v>
      </c>
      <c r="B6553" t="s">
        <v>6034</v>
      </c>
      <c r="C6553" s="3">
        <v>2900</v>
      </c>
      <c r="D6553" s="3">
        <v>206262.49</v>
      </c>
      <c r="E6553" s="79" t="s">
        <v>148</v>
      </c>
    </row>
    <row r="6554" spans="1:5" outlineLevel="2" x14ac:dyDescent="0.4">
      <c r="A6554" s="63" t="s">
        <v>4188</v>
      </c>
      <c r="B6554" t="s">
        <v>6035</v>
      </c>
      <c r="C6554" s="3">
        <v>7700</v>
      </c>
      <c r="D6554" s="3">
        <v>307786.08</v>
      </c>
      <c r="E6554" s="79" t="s">
        <v>164</v>
      </c>
    </row>
    <row r="6555" spans="1:5" outlineLevel="2" x14ac:dyDescent="0.4">
      <c r="A6555" s="63" t="s">
        <v>4188</v>
      </c>
      <c r="B6555" t="s">
        <v>6036</v>
      </c>
      <c r="C6555" s="3">
        <v>56183</v>
      </c>
      <c r="D6555" s="3">
        <v>1665981.98</v>
      </c>
      <c r="E6555" s="79" t="s">
        <v>53</v>
      </c>
    </row>
    <row r="6556" spans="1:5" outlineLevel="2" x14ac:dyDescent="0.4">
      <c r="A6556" s="63" t="s">
        <v>4188</v>
      </c>
      <c r="B6556" t="s">
        <v>6037</v>
      </c>
      <c r="C6556" s="3">
        <v>1900</v>
      </c>
      <c r="D6556" s="3">
        <v>45916.67</v>
      </c>
      <c r="E6556" s="79" t="s">
        <v>49</v>
      </c>
    </row>
    <row r="6557" spans="1:5" outlineLevel="2" x14ac:dyDescent="0.4">
      <c r="A6557" s="63" t="s">
        <v>4188</v>
      </c>
      <c r="B6557" t="s">
        <v>6038</v>
      </c>
      <c r="C6557" s="3">
        <v>17841</v>
      </c>
      <c r="D6557" s="3">
        <v>1202037.3500000001</v>
      </c>
      <c r="E6557" s="79" t="s">
        <v>116</v>
      </c>
    </row>
    <row r="6558" spans="1:5" outlineLevel="2" x14ac:dyDescent="0.4">
      <c r="A6558" s="63" t="s">
        <v>4188</v>
      </c>
      <c r="B6558" t="s">
        <v>6039</v>
      </c>
      <c r="C6558" s="3">
        <v>1400</v>
      </c>
      <c r="D6558" s="3">
        <v>94402.78</v>
      </c>
      <c r="E6558" s="79" t="s">
        <v>49</v>
      </c>
    </row>
    <row r="6559" spans="1:5" outlineLevel="2" x14ac:dyDescent="0.4">
      <c r="A6559" s="63" t="s">
        <v>4188</v>
      </c>
      <c r="B6559" t="s">
        <v>6040</v>
      </c>
      <c r="C6559" s="3">
        <v>4100</v>
      </c>
      <c r="D6559" s="3">
        <v>71522.210000000006</v>
      </c>
      <c r="E6559" s="79" t="s">
        <v>273</v>
      </c>
    </row>
    <row r="6560" spans="1:5" outlineLevel="2" x14ac:dyDescent="0.4">
      <c r="A6560" s="63" t="s">
        <v>4188</v>
      </c>
      <c r="B6560" t="s">
        <v>6041</v>
      </c>
      <c r="C6560" s="3">
        <v>7600</v>
      </c>
      <c r="D6560" s="3">
        <v>154322.21</v>
      </c>
      <c r="E6560" s="79" t="s">
        <v>148</v>
      </c>
    </row>
    <row r="6561" spans="1:5" outlineLevel="2" x14ac:dyDescent="0.4">
      <c r="A6561" s="63" t="s">
        <v>4188</v>
      </c>
      <c r="B6561" t="s">
        <v>6042</v>
      </c>
      <c r="C6561" s="3">
        <v>22441</v>
      </c>
      <c r="D6561" s="3">
        <v>582530.96</v>
      </c>
      <c r="E6561" s="79" t="s">
        <v>18</v>
      </c>
    </row>
    <row r="6562" spans="1:5" outlineLevel="2" x14ac:dyDescent="0.4">
      <c r="A6562" s="63" t="s">
        <v>4188</v>
      </c>
      <c r="B6562" t="s">
        <v>6043</v>
      </c>
      <c r="C6562" s="3">
        <v>5200</v>
      </c>
      <c r="D6562" s="3">
        <v>30333.33</v>
      </c>
      <c r="E6562" s="79" t="s">
        <v>75</v>
      </c>
    </row>
    <row r="6563" spans="1:5" outlineLevel="2" x14ac:dyDescent="0.4">
      <c r="A6563" s="63" t="s">
        <v>4188</v>
      </c>
      <c r="B6563" t="s">
        <v>6044</v>
      </c>
      <c r="C6563" s="3">
        <v>243451</v>
      </c>
      <c r="D6563" s="3">
        <v>16206397.810000001</v>
      </c>
      <c r="E6563" s="79" t="s">
        <v>93</v>
      </c>
    </row>
    <row r="6564" spans="1:5" outlineLevel="2" x14ac:dyDescent="0.4">
      <c r="A6564" s="63" t="s">
        <v>4188</v>
      </c>
      <c r="B6564" t="s">
        <v>6045</v>
      </c>
      <c r="C6564" s="3">
        <v>2400</v>
      </c>
      <c r="D6564" s="3">
        <v>399033.32</v>
      </c>
      <c r="E6564" s="79" t="s">
        <v>25</v>
      </c>
    </row>
    <row r="6565" spans="1:5" outlineLevel="2" x14ac:dyDescent="0.4">
      <c r="A6565" s="63" t="s">
        <v>4188</v>
      </c>
      <c r="B6565" t="s">
        <v>6046</v>
      </c>
      <c r="C6565" s="3">
        <v>10000</v>
      </c>
      <c r="D6565" s="3">
        <v>92638.89</v>
      </c>
      <c r="E6565" s="79" t="s">
        <v>126</v>
      </c>
    </row>
    <row r="6566" spans="1:5" outlineLevel="2" x14ac:dyDescent="0.4">
      <c r="A6566" s="63" t="s">
        <v>4188</v>
      </c>
      <c r="B6566" t="s">
        <v>6047</v>
      </c>
      <c r="C6566" s="3">
        <v>4600</v>
      </c>
      <c r="D6566" s="3">
        <v>174480.56</v>
      </c>
      <c r="E6566" s="79" t="s">
        <v>49</v>
      </c>
    </row>
    <row r="6567" spans="1:5" outlineLevel="2" x14ac:dyDescent="0.4">
      <c r="A6567" s="63" t="s">
        <v>4188</v>
      </c>
      <c r="B6567" t="s">
        <v>6048</v>
      </c>
      <c r="C6567" s="3">
        <v>3093</v>
      </c>
      <c r="D6567" s="3">
        <v>313295.09999999998</v>
      </c>
      <c r="E6567" s="79" t="s">
        <v>16</v>
      </c>
    </row>
    <row r="6568" spans="1:5" outlineLevel="2" x14ac:dyDescent="0.4">
      <c r="A6568" s="63" t="s">
        <v>4188</v>
      </c>
      <c r="B6568" t="s">
        <v>6049</v>
      </c>
      <c r="C6568" s="3">
        <v>6500</v>
      </c>
      <c r="D6568" s="3">
        <v>124538.19</v>
      </c>
      <c r="E6568" s="79" t="s">
        <v>108</v>
      </c>
    </row>
    <row r="6569" spans="1:5" outlineLevel="2" x14ac:dyDescent="0.4">
      <c r="A6569" s="63" t="s">
        <v>4188</v>
      </c>
      <c r="B6569" t="s">
        <v>6050</v>
      </c>
      <c r="C6569" s="3">
        <v>600</v>
      </c>
      <c r="D6569" s="3">
        <v>61574.99</v>
      </c>
      <c r="E6569" s="79" t="s">
        <v>75</v>
      </c>
    </row>
    <row r="6570" spans="1:5" outlineLevel="2" x14ac:dyDescent="0.4">
      <c r="A6570" s="63" t="s">
        <v>4188</v>
      </c>
      <c r="B6570" t="s">
        <v>7095</v>
      </c>
      <c r="C6570" s="3">
        <v>3800</v>
      </c>
      <c r="D6570" s="3">
        <v>170947.22</v>
      </c>
      <c r="E6570" s="79" t="s">
        <v>133</v>
      </c>
    </row>
    <row r="6571" spans="1:5" outlineLevel="2" x14ac:dyDescent="0.4">
      <c r="A6571" s="63" t="s">
        <v>4188</v>
      </c>
      <c r="B6571" t="s">
        <v>6051</v>
      </c>
      <c r="C6571" s="3">
        <v>3100</v>
      </c>
      <c r="D6571" s="3">
        <v>524631.93999999994</v>
      </c>
      <c r="E6571" s="79" t="s">
        <v>88</v>
      </c>
    </row>
    <row r="6572" spans="1:5" outlineLevel="2" x14ac:dyDescent="0.4">
      <c r="A6572" s="63" t="s">
        <v>4188</v>
      </c>
      <c r="B6572" t="s">
        <v>6052</v>
      </c>
      <c r="C6572" s="3">
        <v>2300</v>
      </c>
      <c r="D6572" s="3">
        <v>41368.050000000003</v>
      </c>
      <c r="E6572" s="79" t="s">
        <v>85</v>
      </c>
    </row>
    <row r="6573" spans="1:5" outlineLevel="2" x14ac:dyDescent="0.4">
      <c r="A6573" s="63" t="s">
        <v>4188</v>
      </c>
      <c r="B6573" t="s">
        <v>6053</v>
      </c>
      <c r="C6573" s="3">
        <v>23402</v>
      </c>
      <c r="D6573" s="3">
        <v>11002190.24</v>
      </c>
      <c r="E6573" s="79" t="s">
        <v>75</v>
      </c>
    </row>
    <row r="6574" spans="1:5" outlineLevel="2" x14ac:dyDescent="0.4">
      <c r="A6574" s="63" t="s">
        <v>4188</v>
      </c>
      <c r="B6574" t="s">
        <v>6054</v>
      </c>
      <c r="C6574" s="3">
        <v>3187</v>
      </c>
      <c r="D6574" s="3">
        <v>625404.48</v>
      </c>
      <c r="E6574" s="79" t="s">
        <v>88</v>
      </c>
    </row>
    <row r="6575" spans="1:5" outlineLevel="2" x14ac:dyDescent="0.4">
      <c r="A6575" s="63" t="s">
        <v>4188</v>
      </c>
      <c r="B6575" t="s">
        <v>6055</v>
      </c>
      <c r="C6575" s="3">
        <v>143156</v>
      </c>
      <c r="D6575" s="3">
        <v>10766524.16</v>
      </c>
      <c r="E6575" s="79" t="s">
        <v>75</v>
      </c>
    </row>
    <row r="6576" spans="1:5" outlineLevel="2" x14ac:dyDescent="0.4">
      <c r="A6576" s="63" t="s">
        <v>4188</v>
      </c>
      <c r="B6576" t="s">
        <v>6056</v>
      </c>
      <c r="C6576" s="3">
        <v>23008</v>
      </c>
      <c r="D6576" s="3">
        <v>203556.89</v>
      </c>
      <c r="E6576" s="79" t="s">
        <v>4243</v>
      </c>
    </row>
    <row r="6577" spans="1:5" outlineLevel="2" x14ac:dyDescent="0.4">
      <c r="A6577" s="63" t="s">
        <v>4188</v>
      </c>
      <c r="B6577" t="s">
        <v>6057</v>
      </c>
      <c r="C6577" s="3">
        <v>7092</v>
      </c>
      <c r="D6577" s="3">
        <v>4299722</v>
      </c>
      <c r="E6577" s="79" t="s">
        <v>6</v>
      </c>
    </row>
    <row r="6578" spans="1:5" outlineLevel="2" x14ac:dyDescent="0.4">
      <c r="A6578" s="63" t="s">
        <v>4188</v>
      </c>
      <c r="B6578" t="s">
        <v>6058</v>
      </c>
      <c r="C6578" s="3">
        <v>64081</v>
      </c>
      <c r="D6578" s="3">
        <v>5735249.5</v>
      </c>
      <c r="E6578" s="79" t="s">
        <v>51</v>
      </c>
    </row>
    <row r="6579" spans="1:5" outlineLevel="2" x14ac:dyDescent="0.4">
      <c r="A6579" s="63" t="s">
        <v>4188</v>
      </c>
      <c r="B6579" t="s">
        <v>6059</v>
      </c>
      <c r="C6579" s="3">
        <v>173659</v>
      </c>
      <c r="D6579" s="3">
        <v>12300845.83</v>
      </c>
      <c r="E6579" s="79" t="s">
        <v>43</v>
      </c>
    </row>
    <row r="6580" spans="1:5" outlineLevel="2" x14ac:dyDescent="0.4">
      <c r="A6580" s="63" t="s">
        <v>4188</v>
      </c>
      <c r="B6580" t="s">
        <v>6060</v>
      </c>
      <c r="C6580" s="3">
        <v>52907</v>
      </c>
      <c r="D6580" s="3">
        <v>2823911.14</v>
      </c>
      <c r="E6580" s="79" t="s">
        <v>12</v>
      </c>
    </row>
    <row r="6581" spans="1:5" outlineLevel="2" x14ac:dyDescent="0.4">
      <c r="A6581" s="63" t="s">
        <v>4188</v>
      </c>
      <c r="B6581" t="s">
        <v>6061</v>
      </c>
      <c r="C6581" s="3">
        <v>6372</v>
      </c>
      <c r="D6581" s="3">
        <v>491617.5</v>
      </c>
      <c r="E6581" s="79" t="s">
        <v>135</v>
      </c>
    </row>
    <row r="6582" spans="1:5" outlineLevel="2" x14ac:dyDescent="0.4">
      <c r="A6582" s="63" t="s">
        <v>4188</v>
      </c>
      <c r="B6582" t="s">
        <v>6062</v>
      </c>
      <c r="C6582" s="3">
        <v>38471</v>
      </c>
      <c r="D6582" s="3">
        <v>1867980.78</v>
      </c>
      <c r="E6582" s="79" t="s">
        <v>31</v>
      </c>
    </row>
    <row r="6583" spans="1:5" outlineLevel="2" x14ac:dyDescent="0.4">
      <c r="A6583" s="63" t="s">
        <v>4188</v>
      </c>
      <c r="B6583" t="s">
        <v>6063</v>
      </c>
      <c r="C6583" s="3">
        <v>9596</v>
      </c>
      <c r="D6583" s="3">
        <v>3827204.63</v>
      </c>
      <c r="E6583" s="79" t="s">
        <v>14</v>
      </c>
    </row>
    <row r="6584" spans="1:5" outlineLevel="2" x14ac:dyDescent="0.4">
      <c r="A6584" s="63" t="s">
        <v>4188</v>
      </c>
      <c r="B6584" t="s">
        <v>6064</v>
      </c>
      <c r="C6584" s="3">
        <v>17399</v>
      </c>
      <c r="D6584" s="3">
        <v>752748.4</v>
      </c>
      <c r="E6584" s="79" t="s">
        <v>319</v>
      </c>
    </row>
    <row r="6585" spans="1:5" outlineLevel="2" x14ac:dyDescent="0.4">
      <c r="A6585" s="63" t="s">
        <v>4188</v>
      </c>
      <c r="B6585" t="s">
        <v>6065</v>
      </c>
      <c r="C6585" s="3">
        <v>5110</v>
      </c>
      <c r="D6585" s="3">
        <v>982468.45</v>
      </c>
      <c r="E6585" s="79" t="s">
        <v>88</v>
      </c>
    </row>
    <row r="6586" spans="1:5" outlineLevel="2" x14ac:dyDescent="0.4">
      <c r="A6586" s="63" t="s">
        <v>4188</v>
      </c>
      <c r="B6586" t="s">
        <v>6066</v>
      </c>
      <c r="C6586" s="3">
        <v>3400</v>
      </c>
      <c r="D6586" s="3">
        <v>325786.11</v>
      </c>
      <c r="E6586" s="79" t="s">
        <v>49</v>
      </c>
    </row>
    <row r="6587" spans="1:5" outlineLevel="2" x14ac:dyDescent="0.4">
      <c r="A6587" s="63" t="s">
        <v>4188</v>
      </c>
      <c r="B6587" t="s">
        <v>6067</v>
      </c>
      <c r="C6587" s="3">
        <v>2600</v>
      </c>
      <c r="D6587" s="3">
        <v>53480.55</v>
      </c>
      <c r="E6587" s="79" t="s">
        <v>55</v>
      </c>
    </row>
    <row r="6588" spans="1:5" outlineLevel="2" x14ac:dyDescent="0.4">
      <c r="A6588" s="63" t="s">
        <v>4188</v>
      </c>
      <c r="B6588" t="s">
        <v>6068</v>
      </c>
      <c r="C6588" s="3">
        <v>23377</v>
      </c>
      <c r="D6588" s="3">
        <v>491566.35</v>
      </c>
      <c r="E6588" s="79" t="s">
        <v>49</v>
      </c>
    </row>
    <row r="6589" spans="1:5" outlineLevel="2" x14ac:dyDescent="0.4">
      <c r="A6589" s="63" t="s">
        <v>4188</v>
      </c>
      <c r="B6589" t="s">
        <v>6069</v>
      </c>
      <c r="C6589" s="3">
        <v>29300</v>
      </c>
      <c r="D6589" s="3">
        <v>651333.30000000005</v>
      </c>
      <c r="E6589" s="79" t="s">
        <v>396</v>
      </c>
    </row>
    <row r="6590" spans="1:5" outlineLevel="2" x14ac:dyDescent="0.4">
      <c r="A6590" s="63" t="s">
        <v>4188</v>
      </c>
      <c r="B6590" t="s">
        <v>6070</v>
      </c>
      <c r="C6590" s="3">
        <v>6072</v>
      </c>
      <c r="D6590" s="3">
        <v>1785252.33</v>
      </c>
      <c r="E6590" s="79" t="s">
        <v>62</v>
      </c>
    </row>
    <row r="6591" spans="1:5" outlineLevel="2" x14ac:dyDescent="0.4">
      <c r="A6591" s="63" t="s">
        <v>4188</v>
      </c>
      <c r="B6591" t="s">
        <v>6071</v>
      </c>
      <c r="C6591" s="3">
        <v>122381</v>
      </c>
      <c r="D6591" s="3">
        <v>35391905.299999997</v>
      </c>
      <c r="E6591" s="79" t="s">
        <v>43</v>
      </c>
    </row>
    <row r="6592" spans="1:5" outlineLevel="2" x14ac:dyDescent="0.4">
      <c r="A6592" s="63" t="s">
        <v>4188</v>
      </c>
      <c r="B6592" t="s">
        <v>7096</v>
      </c>
      <c r="C6592" s="3">
        <v>2500</v>
      </c>
      <c r="D6592" s="3">
        <v>125451.39</v>
      </c>
      <c r="E6592" s="79" t="s">
        <v>88</v>
      </c>
    </row>
    <row r="6593" spans="1:5" outlineLevel="2" x14ac:dyDescent="0.4">
      <c r="A6593" s="63" t="s">
        <v>4188</v>
      </c>
      <c r="B6593" t="s">
        <v>6072</v>
      </c>
      <c r="C6593" s="3">
        <v>11983</v>
      </c>
      <c r="D6593" s="3">
        <v>327535.28000000003</v>
      </c>
      <c r="E6593" s="79" t="s">
        <v>16</v>
      </c>
    </row>
    <row r="6594" spans="1:5" outlineLevel="2" x14ac:dyDescent="0.4">
      <c r="A6594" s="63" t="s">
        <v>4188</v>
      </c>
      <c r="B6594" t="s">
        <v>6073</v>
      </c>
      <c r="C6594" s="3">
        <v>9631</v>
      </c>
      <c r="D6594" s="3">
        <v>433395</v>
      </c>
      <c r="E6594" s="79" t="s">
        <v>49</v>
      </c>
    </row>
    <row r="6595" spans="1:5" outlineLevel="2" x14ac:dyDescent="0.4">
      <c r="A6595" s="63" t="s">
        <v>4188</v>
      </c>
      <c r="B6595" t="s">
        <v>6074</v>
      </c>
      <c r="C6595" s="3">
        <v>5645</v>
      </c>
      <c r="D6595" s="3">
        <v>222977.5</v>
      </c>
      <c r="E6595" s="79" t="s">
        <v>49</v>
      </c>
    </row>
    <row r="6596" spans="1:5" outlineLevel="2" x14ac:dyDescent="0.4">
      <c r="A6596" s="63" t="s">
        <v>4188</v>
      </c>
      <c r="B6596" t="s">
        <v>6075</v>
      </c>
      <c r="C6596" s="3">
        <v>1700</v>
      </c>
      <c r="D6596" s="3">
        <v>59263.89</v>
      </c>
      <c r="E6596" s="79" t="s">
        <v>25</v>
      </c>
    </row>
    <row r="6597" spans="1:5" outlineLevel="2" x14ac:dyDescent="0.4">
      <c r="A6597" s="63" t="s">
        <v>4188</v>
      </c>
      <c r="B6597" t="s">
        <v>6076</v>
      </c>
      <c r="C6597" s="3">
        <v>4300</v>
      </c>
      <c r="D6597" s="3">
        <v>95376.38</v>
      </c>
      <c r="E6597" s="79" t="s">
        <v>177</v>
      </c>
    </row>
    <row r="6598" spans="1:5" outlineLevel="2" x14ac:dyDescent="0.4">
      <c r="A6598" s="63" t="s">
        <v>4188</v>
      </c>
      <c r="B6598" t="s">
        <v>6077</v>
      </c>
      <c r="C6598" s="3">
        <v>138166</v>
      </c>
      <c r="D6598" s="3">
        <v>32315492.23</v>
      </c>
      <c r="E6598" s="79" t="s">
        <v>277</v>
      </c>
    </row>
    <row r="6599" spans="1:5" outlineLevel="2" x14ac:dyDescent="0.4">
      <c r="A6599" s="63" t="s">
        <v>4188</v>
      </c>
      <c r="B6599" t="s">
        <v>6078</v>
      </c>
      <c r="C6599" s="3">
        <v>12816</v>
      </c>
      <c r="D6599" s="3">
        <v>4127997.96</v>
      </c>
      <c r="E6599" s="79" t="s">
        <v>116</v>
      </c>
    </row>
    <row r="6600" spans="1:5" outlineLevel="2" x14ac:dyDescent="0.4">
      <c r="A6600" s="63" t="s">
        <v>4188</v>
      </c>
      <c r="B6600" t="s">
        <v>6079</v>
      </c>
      <c r="C6600" s="3">
        <v>700</v>
      </c>
      <c r="D6600" s="3">
        <v>29837.5</v>
      </c>
      <c r="E6600" s="79" t="s">
        <v>324</v>
      </c>
    </row>
    <row r="6601" spans="1:5" outlineLevel="2" x14ac:dyDescent="0.4">
      <c r="A6601" s="63" t="s">
        <v>4188</v>
      </c>
      <c r="B6601" t="s">
        <v>6080</v>
      </c>
      <c r="C6601" s="3">
        <v>17000</v>
      </c>
      <c r="D6601" s="3">
        <v>395958.32</v>
      </c>
      <c r="E6601" s="79" t="s">
        <v>21</v>
      </c>
    </row>
    <row r="6602" spans="1:5" outlineLevel="2" x14ac:dyDescent="0.4">
      <c r="A6602" s="63" t="s">
        <v>4188</v>
      </c>
      <c r="B6602" t="s">
        <v>6081</v>
      </c>
      <c r="C6602" s="3">
        <v>13434</v>
      </c>
      <c r="D6602" s="3">
        <v>2832148.42</v>
      </c>
      <c r="E6602" s="79" t="s">
        <v>88</v>
      </c>
    </row>
    <row r="6603" spans="1:5" outlineLevel="2" x14ac:dyDescent="0.4">
      <c r="A6603" s="63" t="s">
        <v>4188</v>
      </c>
      <c r="B6603" t="s">
        <v>6082</v>
      </c>
      <c r="C6603" s="3">
        <v>203275</v>
      </c>
      <c r="D6603" s="3">
        <v>99006218.060000002</v>
      </c>
      <c r="E6603" s="79" t="s">
        <v>53</v>
      </c>
    </row>
    <row r="6604" spans="1:5" outlineLevel="2" x14ac:dyDescent="0.4">
      <c r="A6604" s="63" t="s">
        <v>4188</v>
      </c>
      <c r="B6604" t="s">
        <v>6083</v>
      </c>
      <c r="C6604" s="3">
        <v>25499</v>
      </c>
      <c r="D6604" s="3">
        <v>415421.21</v>
      </c>
      <c r="E6604" s="79" t="s">
        <v>55</v>
      </c>
    </row>
    <row r="6605" spans="1:5" outlineLevel="2" x14ac:dyDescent="0.4">
      <c r="A6605" s="63" t="s">
        <v>4188</v>
      </c>
      <c r="B6605" t="s">
        <v>6084</v>
      </c>
      <c r="C6605" s="3">
        <v>1500</v>
      </c>
      <c r="D6605" s="3">
        <v>92229.16</v>
      </c>
      <c r="E6605" s="79" t="s">
        <v>45</v>
      </c>
    </row>
    <row r="6606" spans="1:5" outlineLevel="2" x14ac:dyDescent="0.4">
      <c r="A6606" s="63" t="s">
        <v>4188</v>
      </c>
      <c r="B6606" t="s">
        <v>6085</v>
      </c>
      <c r="C6606" s="3">
        <v>12500</v>
      </c>
      <c r="D6606" s="3">
        <v>330034.71000000002</v>
      </c>
      <c r="E6606" s="79" t="s">
        <v>116</v>
      </c>
    </row>
    <row r="6607" spans="1:5" outlineLevel="2" x14ac:dyDescent="0.4">
      <c r="A6607" s="63" t="s">
        <v>4188</v>
      </c>
      <c r="B6607" t="s">
        <v>6086</v>
      </c>
      <c r="C6607" s="3">
        <v>4034</v>
      </c>
      <c r="D6607" s="3">
        <v>1287518.3</v>
      </c>
      <c r="E6607" s="79" t="s">
        <v>108</v>
      </c>
    </row>
    <row r="6608" spans="1:5" outlineLevel="2" x14ac:dyDescent="0.4">
      <c r="A6608" s="63" t="s">
        <v>4188</v>
      </c>
      <c r="B6608" t="s">
        <v>6087</v>
      </c>
      <c r="C6608" s="3">
        <v>1300</v>
      </c>
      <c r="D6608" s="3">
        <v>94719.44</v>
      </c>
      <c r="E6608" s="79" t="s">
        <v>133</v>
      </c>
    </row>
    <row r="6609" spans="1:5" outlineLevel="2" x14ac:dyDescent="0.4">
      <c r="A6609" s="63" t="s">
        <v>4188</v>
      </c>
      <c r="B6609" t="s">
        <v>6088</v>
      </c>
      <c r="C6609" s="3">
        <v>1400</v>
      </c>
      <c r="D6609" s="3">
        <v>124969.44</v>
      </c>
      <c r="E6609" s="79" t="s">
        <v>12</v>
      </c>
    </row>
    <row r="6610" spans="1:5" outlineLevel="2" x14ac:dyDescent="0.4">
      <c r="A6610" s="63" t="s">
        <v>4188</v>
      </c>
      <c r="B6610" t="s">
        <v>6089</v>
      </c>
      <c r="C6610" s="3">
        <v>29481</v>
      </c>
      <c r="D6610" s="3">
        <v>5630052.0800000001</v>
      </c>
      <c r="E6610" s="79" t="s">
        <v>53</v>
      </c>
    </row>
    <row r="6611" spans="1:5" outlineLevel="2" x14ac:dyDescent="0.4">
      <c r="A6611" s="63" t="s">
        <v>4188</v>
      </c>
      <c r="B6611" t="s">
        <v>6090</v>
      </c>
      <c r="C6611" s="3">
        <v>2800</v>
      </c>
      <c r="D6611" s="3">
        <v>58761.11</v>
      </c>
      <c r="E6611" s="79" t="s">
        <v>25</v>
      </c>
    </row>
    <row r="6612" spans="1:5" outlineLevel="2" x14ac:dyDescent="0.4">
      <c r="A6612" s="63" t="s">
        <v>4188</v>
      </c>
      <c r="B6612" t="s">
        <v>6091</v>
      </c>
      <c r="C6612" s="3">
        <v>3000</v>
      </c>
      <c r="D6612" s="3">
        <v>85750</v>
      </c>
      <c r="E6612" s="79" t="s">
        <v>49</v>
      </c>
    </row>
    <row r="6613" spans="1:5" outlineLevel="2" x14ac:dyDescent="0.4">
      <c r="A6613" s="63" t="s">
        <v>4188</v>
      </c>
      <c r="B6613" t="s">
        <v>6092</v>
      </c>
      <c r="C6613" s="3">
        <v>56340</v>
      </c>
      <c r="D6613" s="3">
        <v>1795054.99</v>
      </c>
      <c r="E6613" s="79" t="s">
        <v>25</v>
      </c>
    </row>
    <row r="6614" spans="1:5" outlineLevel="2" x14ac:dyDescent="0.4">
      <c r="A6614" s="63" t="s">
        <v>4188</v>
      </c>
      <c r="B6614" t="s">
        <v>6093</v>
      </c>
      <c r="C6614" s="3">
        <v>2100</v>
      </c>
      <c r="D6614" s="3">
        <v>133845.82999999999</v>
      </c>
      <c r="E6614" s="79" t="s">
        <v>6</v>
      </c>
    </row>
    <row r="6615" spans="1:5" outlineLevel="2" x14ac:dyDescent="0.4">
      <c r="A6615" s="63" t="s">
        <v>4188</v>
      </c>
      <c r="B6615" t="s">
        <v>6094</v>
      </c>
      <c r="C6615" s="3">
        <v>6300</v>
      </c>
      <c r="D6615" s="3">
        <v>302050</v>
      </c>
      <c r="E6615" s="79" t="s">
        <v>18</v>
      </c>
    </row>
    <row r="6616" spans="1:5" outlineLevel="2" x14ac:dyDescent="0.4">
      <c r="A6616" s="63" t="s">
        <v>4188</v>
      </c>
      <c r="B6616" t="s">
        <v>6095</v>
      </c>
      <c r="C6616" s="3">
        <v>9610</v>
      </c>
      <c r="D6616" s="3">
        <v>172713.05</v>
      </c>
      <c r="E6616" s="79" t="s">
        <v>55</v>
      </c>
    </row>
    <row r="6617" spans="1:5" outlineLevel="2" x14ac:dyDescent="0.4">
      <c r="A6617" s="63" t="s">
        <v>4188</v>
      </c>
      <c r="B6617" t="s">
        <v>6096</v>
      </c>
      <c r="C6617" s="3">
        <v>5352</v>
      </c>
      <c r="D6617" s="3">
        <v>190293.32</v>
      </c>
      <c r="E6617" s="79" t="s">
        <v>14</v>
      </c>
    </row>
    <row r="6618" spans="1:5" outlineLevel="2" x14ac:dyDescent="0.4">
      <c r="A6618" s="63" t="s">
        <v>4188</v>
      </c>
      <c r="B6618" t="s">
        <v>6097</v>
      </c>
      <c r="C6618" s="3">
        <v>3400</v>
      </c>
      <c r="D6618" s="3">
        <v>66724.990000000005</v>
      </c>
      <c r="E6618" s="79" t="s">
        <v>12</v>
      </c>
    </row>
    <row r="6619" spans="1:5" outlineLevel="2" x14ac:dyDescent="0.4">
      <c r="A6619" s="63" t="s">
        <v>4188</v>
      </c>
      <c r="B6619" t="s">
        <v>6098</v>
      </c>
      <c r="C6619" s="3">
        <v>245849</v>
      </c>
      <c r="D6619" s="3">
        <v>15908479.039999999</v>
      </c>
      <c r="E6619" s="79" t="s">
        <v>49</v>
      </c>
    </row>
    <row r="6620" spans="1:5" outlineLevel="2" x14ac:dyDescent="0.4">
      <c r="A6620" s="63" t="s">
        <v>4188</v>
      </c>
      <c r="B6620" t="s">
        <v>6099</v>
      </c>
      <c r="C6620" s="3">
        <v>3696</v>
      </c>
      <c r="D6620" s="3">
        <v>205179.31</v>
      </c>
      <c r="E6620" s="79" t="s">
        <v>67</v>
      </c>
    </row>
    <row r="6621" spans="1:5" outlineLevel="2" x14ac:dyDescent="0.4">
      <c r="A6621" s="63" t="s">
        <v>4188</v>
      </c>
      <c r="B6621" t="s">
        <v>6100</v>
      </c>
      <c r="C6621" s="3">
        <v>2200</v>
      </c>
      <c r="D6621" s="3">
        <v>111008.31</v>
      </c>
      <c r="E6621" s="79" t="s">
        <v>62</v>
      </c>
    </row>
    <row r="6622" spans="1:5" outlineLevel="2" x14ac:dyDescent="0.4">
      <c r="A6622" s="63" t="s">
        <v>4188</v>
      </c>
      <c r="B6622" t="s">
        <v>6101</v>
      </c>
      <c r="C6622" s="3">
        <v>16800</v>
      </c>
      <c r="D6622" s="3">
        <v>777233.32</v>
      </c>
      <c r="E6622" s="79" t="s">
        <v>177</v>
      </c>
    </row>
    <row r="6623" spans="1:5" outlineLevel="2" x14ac:dyDescent="0.4">
      <c r="A6623" s="63" t="s">
        <v>4188</v>
      </c>
      <c r="B6623" t="s">
        <v>6102</v>
      </c>
      <c r="C6623" s="3">
        <v>1100</v>
      </c>
      <c r="D6623" s="3">
        <v>183715.28</v>
      </c>
      <c r="E6623" s="79" t="s">
        <v>53</v>
      </c>
    </row>
    <row r="6624" spans="1:5" outlineLevel="2" x14ac:dyDescent="0.4">
      <c r="A6624" s="63" t="s">
        <v>4188</v>
      </c>
      <c r="B6624" t="s">
        <v>7097</v>
      </c>
      <c r="C6624" s="3">
        <v>21940</v>
      </c>
      <c r="D6624" s="3">
        <v>2349408.33</v>
      </c>
      <c r="E6624" s="79" t="s">
        <v>64</v>
      </c>
    </row>
    <row r="6625" spans="1:5" outlineLevel="2" x14ac:dyDescent="0.4">
      <c r="A6625" s="63" t="s">
        <v>4188</v>
      </c>
      <c r="B6625" t="s">
        <v>7098</v>
      </c>
      <c r="C6625" s="3">
        <v>3300</v>
      </c>
      <c r="D6625" s="3">
        <v>101108.33</v>
      </c>
      <c r="E6625" s="79" t="s">
        <v>51</v>
      </c>
    </row>
    <row r="6626" spans="1:5" outlineLevel="2" x14ac:dyDescent="0.4">
      <c r="A6626" s="63" t="s">
        <v>4188</v>
      </c>
      <c r="B6626" t="s">
        <v>6103</v>
      </c>
      <c r="C6626" s="3">
        <v>7131</v>
      </c>
      <c r="D6626" s="3">
        <v>2762866.28</v>
      </c>
      <c r="E6626" s="79" t="s">
        <v>36</v>
      </c>
    </row>
    <row r="6627" spans="1:5" outlineLevel="2" x14ac:dyDescent="0.4">
      <c r="A6627" s="63" t="s">
        <v>4188</v>
      </c>
      <c r="B6627" t="s">
        <v>6104</v>
      </c>
      <c r="C6627" s="3">
        <v>73907</v>
      </c>
      <c r="D6627" s="3">
        <v>5806831.9400000004</v>
      </c>
      <c r="E6627" s="79" t="s">
        <v>27</v>
      </c>
    </row>
    <row r="6628" spans="1:5" outlineLevel="2" x14ac:dyDescent="0.4">
      <c r="A6628" s="63" t="s">
        <v>4188</v>
      </c>
      <c r="B6628" t="s">
        <v>6105</v>
      </c>
      <c r="C6628" s="3">
        <v>29676</v>
      </c>
      <c r="D6628" s="3">
        <v>401862.51</v>
      </c>
      <c r="E6628" s="79" t="s">
        <v>49</v>
      </c>
    </row>
    <row r="6629" spans="1:5" outlineLevel="2" x14ac:dyDescent="0.4">
      <c r="A6629" s="63" t="s">
        <v>4188</v>
      </c>
      <c r="B6629" t="s">
        <v>6106</v>
      </c>
      <c r="C6629" s="3">
        <v>1700</v>
      </c>
      <c r="D6629" s="3">
        <v>413029.17</v>
      </c>
      <c r="E6629" s="79" t="s">
        <v>47</v>
      </c>
    </row>
    <row r="6630" spans="1:5" outlineLevel="2" x14ac:dyDescent="0.4">
      <c r="A6630" s="63" t="s">
        <v>4188</v>
      </c>
      <c r="B6630" t="s">
        <v>6107</v>
      </c>
      <c r="C6630" s="3">
        <v>13899</v>
      </c>
      <c r="D6630" s="3">
        <v>446698.42</v>
      </c>
      <c r="E6630" s="79" t="s">
        <v>148</v>
      </c>
    </row>
    <row r="6631" spans="1:5" outlineLevel="2" x14ac:dyDescent="0.4">
      <c r="A6631" s="63" t="s">
        <v>4188</v>
      </c>
      <c r="B6631" t="s">
        <v>6108</v>
      </c>
      <c r="C6631" s="3">
        <v>3900</v>
      </c>
      <c r="D6631" s="3">
        <v>71175</v>
      </c>
      <c r="E6631" s="79" t="s">
        <v>88</v>
      </c>
    </row>
    <row r="6632" spans="1:5" outlineLevel="2" x14ac:dyDescent="0.4">
      <c r="A6632" s="63" t="s">
        <v>4188</v>
      </c>
      <c r="B6632" t="s">
        <v>6109</v>
      </c>
      <c r="C6632" s="3">
        <v>700</v>
      </c>
      <c r="D6632" s="3">
        <v>26113.88</v>
      </c>
      <c r="E6632" s="79" t="s">
        <v>29</v>
      </c>
    </row>
    <row r="6633" spans="1:5" outlineLevel="2" x14ac:dyDescent="0.4">
      <c r="A6633" s="63" t="s">
        <v>4188</v>
      </c>
      <c r="B6633" t="s">
        <v>6110</v>
      </c>
      <c r="C6633" s="3">
        <v>2392</v>
      </c>
      <c r="D6633" s="3">
        <v>55414.66</v>
      </c>
      <c r="E6633" s="79" t="s">
        <v>29</v>
      </c>
    </row>
    <row r="6634" spans="1:5" outlineLevel="2" x14ac:dyDescent="0.4">
      <c r="A6634" s="63" t="s">
        <v>4188</v>
      </c>
      <c r="B6634" t="s">
        <v>6111</v>
      </c>
      <c r="C6634" s="3">
        <v>16143</v>
      </c>
      <c r="D6634" s="3">
        <v>3923870.05</v>
      </c>
      <c r="E6634" s="79" t="s">
        <v>29</v>
      </c>
    </row>
    <row r="6635" spans="1:5" outlineLevel="2" x14ac:dyDescent="0.4">
      <c r="A6635" s="63" t="s">
        <v>4188</v>
      </c>
      <c r="B6635" t="s">
        <v>6112</v>
      </c>
      <c r="C6635" s="3">
        <v>2500</v>
      </c>
      <c r="D6635" s="3">
        <v>568090.27</v>
      </c>
      <c r="E6635" s="79" t="s">
        <v>6</v>
      </c>
    </row>
    <row r="6636" spans="1:5" outlineLevel="2" x14ac:dyDescent="0.4">
      <c r="A6636" s="63" t="s">
        <v>4188</v>
      </c>
      <c r="B6636" t="s">
        <v>7099</v>
      </c>
      <c r="C6636" s="3">
        <v>8500</v>
      </c>
      <c r="D6636" s="3">
        <v>67409.7</v>
      </c>
      <c r="E6636" s="79" t="s">
        <v>88</v>
      </c>
    </row>
    <row r="6637" spans="1:5" outlineLevel="2" x14ac:dyDescent="0.4">
      <c r="A6637" s="63" t="s">
        <v>4188</v>
      </c>
      <c r="B6637" t="s">
        <v>7100</v>
      </c>
      <c r="C6637" s="3">
        <v>1300</v>
      </c>
      <c r="D6637" s="3">
        <v>47973.599999999999</v>
      </c>
      <c r="E6637" s="79" t="s">
        <v>88</v>
      </c>
    </row>
    <row r="6638" spans="1:5" outlineLevel="2" x14ac:dyDescent="0.4">
      <c r="A6638" s="63" t="s">
        <v>4188</v>
      </c>
      <c r="B6638" t="s">
        <v>7101</v>
      </c>
      <c r="C6638" s="3">
        <v>12800</v>
      </c>
      <c r="D6638" s="3">
        <v>48888.88</v>
      </c>
      <c r="E6638" s="79" t="s">
        <v>88</v>
      </c>
    </row>
    <row r="6639" spans="1:5" outlineLevel="2" x14ac:dyDescent="0.4">
      <c r="A6639" s="63" t="s">
        <v>4188</v>
      </c>
      <c r="B6639" t="s">
        <v>6113</v>
      </c>
      <c r="C6639" s="3">
        <v>14982</v>
      </c>
      <c r="D6639" s="3">
        <v>1034590.33</v>
      </c>
      <c r="E6639" s="79" t="s">
        <v>273</v>
      </c>
    </row>
    <row r="6640" spans="1:5" outlineLevel="2" x14ac:dyDescent="0.4">
      <c r="A6640" s="63" t="s">
        <v>4188</v>
      </c>
      <c r="B6640" t="s">
        <v>6114</v>
      </c>
      <c r="C6640" s="3">
        <v>4761</v>
      </c>
      <c r="D6640" s="3">
        <v>114792.97</v>
      </c>
      <c r="E6640" s="79" t="s">
        <v>319</v>
      </c>
    </row>
    <row r="6641" spans="1:5" outlineLevel="2" x14ac:dyDescent="0.4">
      <c r="A6641" s="63" t="s">
        <v>4188</v>
      </c>
      <c r="B6641" t="s">
        <v>6115</v>
      </c>
      <c r="C6641" s="3">
        <v>24639</v>
      </c>
      <c r="D6641" s="3">
        <v>9316621.8800000008</v>
      </c>
      <c r="E6641" s="79" t="s">
        <v>207</v>
      </c>
    </row>
    <row r="6642" spans="1:5" outlineLevel="2" x14ac:dyDescent="0.4">
      <c r="A6642" s="63" t="s">
        <v>4188</v>
      </c>
      <c r="B6642" t="s">
        <v>6116</v>
      </c>
      <c r="C6642" s="3">
        <v>66522</v>
      </c>
      <c r="D6642" s="3">
        <v>4530887.33</v>
      </c>
      <c r="E6642" s="79" t="s">
        <v>12</v>
      </c>
    </row>
    <row r="6643" spans="1:5" outlineLevel="2" x14ac:dyDescent="0.4">
      <c r="A6643" s="63" t="s">
        <v>4188</v>
      </c>
      <c r="B6643" t="s">
        <v>6117</v>
      </c>
      <c r="C6643" s="3">
        <v>9157</v>
      </c>
      <c r="D6643" s="3">
        <v>270894.53999999998</v>
      </c>
      <c r="E6643" s="79" t="s">
        <v>34</v>
      </c>
    </row>
    <row r="6644" spans="1:5" outlineLevel="2" x14ac:dyDescent="0.4">
      <c r="A6644" s="63" t="s">
        <v>4188</v>
      </c>
      <c r="B6644" t="s">
        <v>6118</v>
      </c>
      <c r="C6644" s="3">
        <v>4500</v>
      </c>
      <c r="D6644" s="3">
        <v>305874.98</v>
      </c>
      <c r="E6644" s="79" t="s">
        <v>88</v>
      </c>
    </row>
    <row r="6645" spans="1:5" outlineLevel="2" x14ac:dyDescent="0.4">
      <c r="A6645" s="63" t="s">
        <v>4188</v>
      </c>
      <c r="B6645" t="s">
        <v>7102</v>
      </c>
      <c r="C6645" s="3">
        <v>39145</v>
      </c>
      <c r="D6645" s="3">
        <v>2054568.82</v>
      </c>
      <c r="E6645" s="79" t="s">
        <v>55</v>
      </c>
    </row>
    <row r="6646" spans="1:5" outlineLevel="2" x14ac:dyDescent="0.4">
      <c r="A6646" s="63" t="s">
        <v>4188</v>
      </c>
      <c r="B6646" t="s">
        <v>6119</v>
      </c>
      <c r="C6646" s="3">
        <v>3300</v>
      </c>
      <c r="D6646" s="3">
        <v>141533.32</v>
      </c>
      <c r="E6646" s="79" t="s">
        <v>88</v>
      </c>
    </row>
    <row r="6647" spans="1:5" outlineLevel="2" x14ac:dyDescent="0.4">
      <c r="A6647" s="63" t="s">
        <v>4188</v>
      </c>
      <c r="B6647" t="s">
        <v>6120</v>
      </c>
      <c r="C6647" s="3">
        <v>8063</v>
      </c>
      <c r="D6647" s="3">
        <v>752322.69</v>
      </c>
      <c r="E6647" s="79" t="s">
        <v>6</v>
      </c>
    </row>
    <row r="6648" spans="1:5" outlineLevel="2" x14ac:dyDescent="0.4">
      <c r="A6648" s="63" t="s">
        <v>4188</v>
      </c>
      <c r="B6648" t="s">
        <v>6121</v>
      </c>
      <c r="C6648" s="3">
        <v>30777</v>
      </c>
      <c r="D6648" s="3">
        <v>9250198.3100000005</v>
      </c>
      <c r="E6648" s="79" t="s">
        <v>75</v>
      </c>
    </row>
    <row r="6649" spans="1:5" outlineLevel="2" x14ac:dyDescent="0.4">
      <c r="A6649" s="63" t="s">
        <v>4188</v>
      </c>
      <c r="B6649" t="s">
        <v>6122</v>
      </c>
      <c r="C6649" s="3">
        <v>28260</v>
      </c>
      <c r="D6649" s="3">
        <v>8147907.5</v>
      </c>
      <c r="E6649" s="79" t="s">
        <v>18</v>
      </c>
    </row>
    <row r="6650" spans="1:5" outlineLevel="2" x14ac:dyDescent="0.4">
      <c r="A6650" s="63" t="s">
        <v>4188</v>
      </c>
      <c r="B6650" t="s">
        <v>6123</v>
      </c>
      <c r="C6650" s="3">
        <v>3300</v>
      </c>
      <c r="D6650" s="3">
        <v>117608.32000000001</v>
      </c>
      <c r="E6650" s="79" t="s">
        <v>49</v>
      </c>
    </row>
    <row r="6651" spans="1:5" outlineLevel="2" x14ac:dyDescent="0.4">
      <c r="A6651" s="63" t="s">
        <v>4188</v>
      </c>
      <c r="B6651" t="s">
        <v>6124</v>
      </c>
      <c r="C6651" s="3">
        <v>1198293</v>
      </c>
      <c r="D6651" s="3">
        <v>97777380.219999999</v>
      </c>
      <c r="E6651" s="79" t="s">
        <v>8</v>
      </c>
    </row>
    <row r="6652" spans="1:5" outlineLevel="2" x14ac:dyDescent="0.4">
      <c r="A6652" s="63" t="s">
        <v>4188</v>
      </c>
      <c r="B6652" t="s">
        <v>6125</v>
      </c>
      <c r="C6652" s="3">
        <v>9100</v>
      </c>
      <c r="D6652" s="3">
        <v>169613.86</v>
      </c>
      <c r="E6652" s="79" t="s">
        <v>16</v>
      </c>
    </row>
    <row r="6653" spans="1:5" outlineLevel="2" x14ac:dyDescent="0.4">
      <c r="A6653" s="63" t="s">
        <v>4188</v>
      </c>
      <c r="B6653" t="s">
        <v>6126</v>
      </c>
      <c r="C6653" s="3">
        <v>52294</v>
      </c>
      <c r="D6653" s="3">
        <v>873019.28</v>
      </c>
      <c r="E6653" s="79" t="s">
        <v>378</v>
      </c>
    </row>
    <row r="6654" spans="1:5" outlineLevel="2" x14ac:dyDescent="0.4">
      <c r="A6654" s="63" t="s">
        <v>4188</v>
      </c>
      <c r="B6654" t="s">
        <v>7103</v>
      </c>
      <c r="C6654" s="3">
        <v>2000</v>
      </c>
      <c r="D6654" s="3">
        <v>96805.55</v>
      </c>
      <c r="E6654" s="79" t="s">
        <v>6</v>
      </c>
    </row>
    <row r="6655" spans="1:5" outlineLevel="2" x14ac:dyDescent="0.4">
      <c r="A6655" s="63" t="s">
        <v>4188</v>
      </c>
      <c r="B6655" t="s">
        <v>6127</v>
      </c>
      <c r="C6655" s="3">
        <v>62315</v>
      </c>
      <c r="D6655" s="3">
        <v>20454898.75</v>
      </c>
      <c r="E6655" s="79" t="s">
        <v>88</v>
      </c>
    </row>
    <row r="6656" spans="1:5" outlineLevel="2" x14ac:dyDescent="0.4">
      <c r="A6656" s="63" t="s">
        <v>4188</v>
      </c>
      <c r="B6656" t="s">
        <v>6128</v>
      </c>
      <c r="C6656" s="3">
        <v>17900</v>
      </c>
      <c r="D6656" s="3">
        <v>464156.93</v>
      </c>
      <c r="E6656" s="79" t="s">
        <v>292</v>
      </c>
    </row>
    <row r="6657" spans="1:5" outlineLevel="2" x14ac:dyDescent="0.4">
      <c r="A6657" s="63" t="s">
        <v>4188</v>
      </c>
      <c r="B6657" t="s">
        <v>6129</v>
      </c>
      <c r="C6657" s="3">
        <v>59573</v>
      </c>
      <c r="D6657" s="3">
        <v>7066847.1100000003</v>
      </c>
      <c r="E6657" s="79" t="s">
        <v>396</v>
      </c>
    </row>
    <row r="6658" spans="1:5" outlineLevel="2" x14ac:dyDescent="0.4">
      <c r="A6658" s="63" t="s">
        <v>4188</v>
      </c>
      <c r="B6658" t="s">
        <v>6130</v>
      </c>
      <c r="C6658" s="3">
        <v>102787</v>
      </c>
      <c r="D6658" s="3">
        <v>5319227.25</v>
      </c>
      <c r="E6658" s="79" t="s">
        <v>141</v>
      </c>
    </row>
    <row r="6659" spans="1:5" outlineLevel="2" x14ac:dyDescent="0.4">
      <c r="A6659" s="63" t="s">
        <v>4188</v>
      </c>
      <c r="B6659" t="s">
        <v>6131</v>
      </c>
      <c r="C6659" s="3">
        <v>1200</v>
      </c>
      <c r="D6659" s="3">
        <v>60283.33</v>
      </c>
      <c r="E6659" s="79" t="s">
        <v>62</v>
      </c>
    </row>
    <row r="6660" spans="1:5" outlineLevel="2" x14ac:dyDescent="0.4">
      <c r="A6660" s="63" t="s">
        <v>4188</v>
      </c>
      <c r="B6660" t="s">
        <v>7104</v>
      </c>
      <c r="C6660" s="3">
        <v>3800</v>
      </c>
      <c r="D6660" s="3">
        <v>172319.41</v>
      </c>
      <c r="E6660" s="79" t="s">
        <v>407</v>
      </c>
    </row>
    <row r="6661" spans="1:5" outlineLevel="2" x14ac:dyDescent="0.4">
      <c r="A6661" s="63" t="s">
        <v>4188</v>
      </c>
      <c r="B6661" t="s">
        <v>7105</v>
      </c>
      <c r="C6661" s="3">
        <v>415348</v>
      </c>
      <c r="D6661" s="3">
        <v>10810585.43</v>
      </c>
      <c r="E6661" s="79" t="s">
        <v>113</v>
      </c>
    </row>
    <row r="6662" spans="1:5" outlineLevel="2" x14ac:dyDescent="0.4">
      <c r="A6662" s="63" t="s">
        <v>4188</v>
      </c>
      <c r="B6662" t="s">
        <v>6132</v>
      </c>
      <c r="C6662" s="3">
        <v>15800</v>
      </c>
      <c r="D6662" s="3">
        <v>328618.05</v>
      </c>
      <c r="E6662" s="79" t="s">
        <v>407</v>
      </c>
    </row>
    <row r="6663" spans="1:5" outlineLevel="2" x14ac:dyDescent="0.4">
      <c r="A6663" s="63" t="s">
        <v>4188</v>
      </c>
      <c r="B6663" t="s">
        <v>6133</v>
      </c>
      <c r="C6663" s="3">
        <v>95360</v>
      </c>
      <c r="D6663" s="3">
        <v>3377333.33</v>
      </c>
      <c r="E6663" s="79" t="s">
        <v>55</v>
      </c>
    </row>
    <row r="6664" spans="1:5" outlineLevel="2" x14ac:dyDescent="0.4">
      <c r="A6664" s="63" t="s">
        <v>4188</v>
      </c>
      <c r="B6664" t="s">
        <v>6134</v>
      </c>
      <c r="C6664" s="3">
        <v>2321</v>
      </c>
      <c r="D6664" s="3">
        <v>297281.40999999997</v>
      </c>
      <c r="E6664" s="79" t="s">
        <v>292</v>
      </c>
    </row>
    <row r="6665" spans="1:5" outlineLevel="2" x14ac:dyDescent="0.4">
      <c r="A6665" s="63" t="s">
        <v>4188</v>
      </c>
      <c r="B6665" t="s">
        <v>6135</v>
      </c>
      <c r="C6665" s="3">
        <v>39487</v>
      </c>
      <c r="D6665" s="3">
        <v>1360656.19</v>
      </c>
      <c r="E6665" s="79" t="s">
        <v>143</v>
      </c>
    </row>
    <row r="6666" spans="1:5" outlineLevel="2" x14ac:dyDescent="0.4">
      <c r="A6666" s="63" t="s">
        <v>4188</v>
      </c>
      <c r="B6666" t="s">
        <v>6136</v>
      </c>
      <c r="C6666" s="3">
        <v>5900</v>
      </c>
      <c r="D6666" s="3">
        <v>31302.76</v>
      </c>
      <c r="E6666" s="79" t="s">
        <v>29</v>
      </c>
    </row>
    <row r="6667" spans="1:5" outlineLevel="2" x14ac:dyDescent="0.4">
      <c r="A6667" s="63" t="s">
        <v>4188</v>
      </c>
      <c r="B6667" t="s">
        <v>6137</v>
      </c>
      <c r="C6667" s="3">
        <v>3400</v>
      </c>
      <c r="D6667" s="3">
        <v>26586.09</v>
      </c>
      <c r="E6667" s="79" t="s">
        <v>88</v>
      </c>
    </row>
    <row r="6668" spans="1:5" outlineLevel="2" x14ac:dyDescent="0.4">
      <c r="A6668" s="63" t="s">
        <v>4188</v>
      </c>
      <c r="B6668" t="s">
        <v>6138</v>
      </c>
      <c r="C6668" s="3">
        <v>800</v>
      </c>
      <c r="D6668" s="3">
        <v>24511.11</v>
      </c>
      <c r="E6668" s="79" t="s">
        <v>177</v>
      </c>
    </row>
    <row r="6669" spans="1:5" outlineLevel="2" x14ac:dyDescent="0.4">
      <c r="A6669" s="63" t="s">
        <v>4188</v>
      </c>
      <c r="B6669" t="s">
        <v>6139</v>
      </c>
      <c r="C6669" s="3">
        <v>10100</v>
      </c>
      <c r="D6669" s="3">
        <v>332879.15000000002</v>
      </c>
      <c r="E6669" s="79" t="s">
        <v>273</v>
      </c>
    </row>
    <row r="6670" spans="1:5" outlineLevel="2" x14ac:dyDescent="0.4">
      <c r="A6670" s="63" t="s">
        <v>4188</v>
      </c>
      <c r="B6670" t="s">
        <v>6140</v>
      </c>
      <c r="C6670" s="3">
        <v>4500</v>
      </c>
      <c r="D6670" s="3">
        <v>31499.98</v>
      </c>
      <c r="E6670" s="79" t="s">
        <v>6</v>
      </c>
    </row>
    <row r="6671" spans="1:5" outlineLevel="2" x14ac:dyDescent="0.4">
      <c r="A6671" s="63" t="s">
        <v>4188</v>
      </c>
      <c r="B6671" t="s">
        <v>6141</v>
      </c>
      <c r="C6671" s="3">
        <v>15712</v>
      </c>
      <c r="D6671" s="3">
        <v>549265.34</v>
      </c>
      <c r="E6671" s="79" t="s">
        <v>143</v>
      </c>
    </row>
    <row r="6672" spans="1:5" outlineLevel="2" x14ac:dyDescent="0.4">
      <c r="A6672" s="63" t="s">
        <v>4188</v>
      </c>
      <c r="B6672" t="s">
        <v>6142</v>
      </c>
      <c r="C6672" s="3">
        <v>1653</v>
      </c>
      <c r="D6672" s="3">
        <v>498195.83</v>
      </c>
      <c r="E6672" s="79" t="s">
        <v>143</v>
      </c>
    </row>
    <row r="6673" spans="1:5" outlineLevel="2" x14ac:dyDescent="0.4">
      <c r="A6673" s="63" t="s">
        <v>4188</v>
      </c>
      <c r="B6673" t="s">
        <v>6143</v>
      </c>
      <c r="C6673" s="3">
        <v>2000</v>
      </c>
      <c r="D6673" s="3">
        <v>142027.78</v>
      </c>
      <c r="E6673" s="79" t="s">
        <v>16</v>
      </c>
    </row>
    <row r="6674" spans="1:5" outlineLevel="2" x14ac:dyDescent="0.4">
      <c r="A6674" s="63" t="s">
        <v>4188</v>
      </c>
      <c r="B6674" t="s">
        <v>6144</v>
      </c>
      <c r="C6674" s="3">
        <v>384443</v>
      </c>
      <c r="D6674" s="3">
        <v>116790579.59</v>
      </c>
      <c r="E6674" s="79" t="s">
        <v>16</v>
      </c>
    </row>
    <row r="6675" spans="1:5" outlineLevel="2" x14ac:dyDescent="0.4">
      <c r="A6675" s="63" t="s">
        <v>4188</v>
      </c>
      <c r="B6675" t="s">
        <v>6145</v>
      </c>
      <c r="C6675" s="3">
        <v>9800</v>
      </c>
      <c r="D6675" s="3">
        <v>281886.11</v>
      </c>
      <c r="E6675" s="79" t="s">
        <v>108</v>
      </c>
    </row>
    <row r="6676" spans="1:5" outlineLevel="2" x14ac:dyDescent="0.4">
      <c r="A6676" s="63" t="s">
        <v>4188</v>
      </c>
      <c r="B6676" t="s">
        <v>6146</v>
      </c>
      <c r="C6676" s="3">
        <v>800</v>
      </c>
      <c r="D6676" s="3">
        <v>34977.78</v>
      </c>
      <c r="E6676" s="79" t="s">
        <v>108</v>
      </c>
    </row>
    <row r="6677" spans="1:5" outlineLevel="2" x14ac:dyDescent="0.4">
      <c r="A6677" s="63" t="s">
        <v>4188</v>
      </c>
      <c r="B6677" t="s">
        <v>6147</v>
      </c>
      <c r="C6677" s="3">
        <v>2200</v>
      </c>
      <c r="D6677" s="3">
        <v>383533.31</v>
      </c>
      <c r="E6677" s="79" t="s">
        <v>34</v>
      </c>
    </row>
    <row r="6678" spans="1:5" outlineLevel="2" x14ac:dyDescent="0.4">
      <c r="A6678" s="63" t="s">
        <v>4188</v>
      </c>
      <c r="B6678" t="s">
        <v>7106</v>
      </c>
      <c r="C6678" s="3">
        <v>1300</v>
      </c>
      <c r="D6678" s="3">
        <v>45698.59</v>
      </c>
      <c r="E6678" s="79" t="s">
        <v>51</v>
      </c>
    </row>
    <row r="6679" spans="1:5" outlineLevel="2" x14ac:dyDescent="0.4">
      <c r="A6679" s="63" t="s">
        <v>4188</v>
      </c>
      <c r="B6679" t="s">
        <v>6148</v>
      </c>
      <c r="C6679" s="3">
        <v>14640</v>
      </c>
      <c r="D6679" s="3">
        <v>2851953.28</v>
      </c>
      <c r="E6679" s="79" t="s">
        <v>6</v>
      </c>
    </row>
    <row r="6680" spans="1:5" outlineLevel="2" x14ac:dyDescent="0.4">
      <c r="A6680" s="63" t="s">
        <v>4188</v>
      </c>
      <c r="B6680" t="s">
        <v>6149</v>
      </c>
      <c r="C6680" s="3">
        <v>2700</v>
      </c>
      <c r="D6680" s="3">
        <v>155737.49</v>
      </c>
      <c r="E6680" s="79" t="s">
        <v>207</v>
      </c>
    </row>
    <row r="6681" spans="1:5" outlineLevel="2" x14ac:dyDescent="0.4">
      <c r="A6681" s="63" t="s">
        <v>4188</v>
      </c>
      <c r="B6681" t="s">
        <v>6150</v>
      </c>
      <c r="C6681" s="3">
        <v>18100</v>
      </c>
      <c r="D6681" s="3">
        <v>323663.19</v>
      </c>
      <c r="E6681" s="79" t="s">
        <v>8</v>
      </c>
    </row>
    <row r="6682" spans="1:5" outlineLevel="2" x14ac:dyDescent="0.4">
      <c r="A6682" s="63" t="s">
        <v>4188</v>
      </c>
      <c r="B6682" t="s">
        <v>7107</v>
      </c>
      <c r="C6682" s="3">
        <v>9185</v>
      </c>
      <c r="D6682" s="3">
        <v>426081.94</v>
      </c>
      <c r="E6682" s="79" t="s">
        <v>108</v>
      </c>
    </row>
    <row r="6683" spans="1:5" outlineLevel="2" x14ac:dyDescent="0.4">
      <c r="A6683" s="63" t="s">
        <v>4188</v>
      </c>
      <c r="B6683" t="s">
        <v>6151</v>
      </c>
      <c r="C6683" s="3">
        <v>26837</v>
      </c>
      <c r="D6683" s="3">
        <v>1391796.6</v>
      </c>
      <c r="E6683" s="79" t="s">
        <v>12</v>
      </c>
    </row>
    <row r="6684" spans="1:5" outlineLevel="2" x14ac:dyDescent="0.4">
      <c r="A6684" s="63" t="s">
        <v>4188</v>
      </c>
      <c r="B6684" t="s">
        <v>6152</v>
      </c>
      <c r="C6684" s="3">
        <v>27079</v>
      </c>
      <c r="D6684" s="3">
        <v>2211827.7200000002</v>
      </c>
      <c r="E6684" s="79" t="s">
        <v>38</v>
      </c>
    </row>
    <row r="6685" spans="1:5" outlineLevel="2" x14ac:dyDescent="0.4">
      <c r="A6685" s="63" t="s">
        <v>4188</v>
      </c>
      <c r="B6685" t="s">
        <v>6153</v>
      </c>
      <c r="C6685" s="3">
        <v>1900</v>
      </c>
      <c r="D6685" s="3">
        <v>18868.05</v>
      </c>
      <c r="E6685" s="79" t="s">
        <v>88</v>
      </c>
    </row>
    <row r="6686" spans="1:5" outlineLevel="2" x14ac:dyDescent="0.4">
      <c r="A6686" s="63" t="s">
        <v>4188</v>
      </c>
      <c r="B6686" t="s">
        <v>7108</v>
      </c>
      <c r="C6686" s="3">
        <v>3100</v>
      </c>
      <c r="D6686" s="3">
        <v>176398.58</v>
      </c>
      <c r="E6686" s="79" t="s">
        <v>14</v>
      </c>
    </row>
    <row r="6687" spans="1:5" outlineLevel="2" x14ac:dyDescent="0.4">
      <c r="A6687" s="63" t="s">
        <v>4188</v>
      </c>
      <c r="B6687" t="s">
        <v>6154</v>
      </c>
      <c r="C6687" s="3">
        <v>24440</v>
      </c>
      <c r="D6687" s="3">
        <v>5034300.55</v>
      </c>
      <c r="E6687" s="79" t="s">
        <v>67</v>
      </c>
    </row>
    <row r="6688" spans="1:5" outlineLevel="2" x14ac:dyDescent="0.4">
      <c r="A6688" s="63" t="s">
        <v>4188</v>
      </c>
      <c r="B6688" t="s">
        <v>6155</v>
      </c>
      <c r="C6688" s="3">
        <v>26152</v>
      </c>
      <c r="D6688" s="3">
        <v>2412522</v>
      </c>
      <c r="E6688" s="79" t="s">
        <v>25</v>
      </c>
    </row>
    <row r="6689" spans="1:5" outlineLevel="2" x14ac:dyDescent="0.4">
      <c r="A6689" s="63" t="s">
        <v>4188</v>
      </c>
      <c r="B6689" t="s">
        <v>6156</v>
      </c>
      <c r="C6689" s="3">
        <v>4500</v>
      </c>
      <c r="D6689" s="3">
        <v>342624.99</v>
      </c>
      <c r="E6689" s="79" t="s">
        <v>148</v>
      </c>
    </row>
    <row r="6690" spans="1:5" outlineLevel="2" x14ac:dyDescent="0.4">
      <c r="A6690" s="63" t="s">
        <v>4188</v>
      </c>
      <c r="B6690" t="s">
        <v>6157</v>
      </c>
      <c r="C6690" s="3">
        <v>3700</v>
      </c>
      <c r="D6690" s="3">
        <v>88543.05</v>
      </c>
      <c r="E6690" s="79" t="s">
        <v>47</v>
      </c>
    </row>
    <row r="6691" spans="1:5" outlineLevel="2" x14ac:dyDescent="0.4">
      <c r="A6691" s="63" t="s">
        <v>4188</v>
      </c>
      <c r="B6691" t="s">
        <v>6158</v>
      </c>
      <c r="C6691" s="3">
        <v>39714</v>
      </c>
      <c r="D6691" s="3">
        <v>1404882.73</v>
      </c>
      <c r="E6691" s="79" t="s">
        <v>143</v>
      </c>
    </row>
    <row r="6692" spans="1:5" outlineLevel="2" x14ac:dyDescent="0.4">
      <c r="A6692" s="63" t="s">
        <v>4188</v>
      </c>
      <c r="B6692" t="s">
        <v>6159</v>
      </c>
      <c r="C6692" s="3">
        <v>131998</v>
      </c>
      <c r="D6692" s="3">
        <v>7311222.5499999998</v>
      </c>
      <c r="E6692" s="79" t="s">
        <v>93</v>
      </c>
    </row>
    <row r="6693" spans="1:5" outlineLevel="2" x14ac:dyDescent="0.4">
      <c r="A6693" s="63" t="s">
        <v>4188</v>
      </c>
      <c r="B6693" t="s">
        <v>6160</v>
      </c>
      <c r="C6693" s="3">
        <v>10729</v>
      </c>
      <c r="D6693" s="3">
        <v>1371225.8</v>
      </c>
      <c r="E6693" s="79" t="s">
        <v>126</v>
      </c>
    </row>
    <row r="6694" spans="1:5" outlineLevel="2" x14ac:dyDescent="0.4">
      <c r="A6694" s="63" t="s">
        <v>4188</v>
      </c>
      <c r="B6694" t="s">
        <v>6161</v>
      </c>
      <c r="C6694" s="3">
        <v>368175</v>
      </c>
      <c r="D6694" s="3">
        <v>73711703.129999995</v>
      </c>
      <c r="E6694" s="79" t="s">
        <v>177</v>
      </c>
    </row>
    <row r="6695" spans="1:5" outlineLevel="2" x14ac:dyDescent="0.4">
      <c r="A6695" s="63" t="s">
        <v>4188</v>
      </c>
      <c r="B6695" t="s">
        <v>6162</v>
      </c>
      <c r="C6695" s="3">
        <v>357909</v>
      </c>
      <c r="D6695" s="3">
        <v>90063823.090000004</v>
      </c>
      <c r="E6695" s="79" t="s">
        <v>141</v>
      </c>
    </row>
    <row r="6696" spans="1:5" outlineLevel="2" x14ac:dyDescent="0.4">
      <c r="A6696" s="63" t="s">
        <v>4188</v>
      </c>
      <c r="B6696" t="s">
        <v>6163</v>
      </c>
      <c r="C6696" s="3">
        <v>18799</v>
      </c>
      <c r="D6696" s="3">
        <v>672064.25</v>
      </c>
      <c r="E6696" s="79" t="s">
        <v>126</v>
      </c>
    </row>
    <row r="6697" spans="1:5" outlineLevel="2" x14ac:dyDescent="0.4">
      <c r="A6697" s="63" t="s">
        <v>4188</v>
      </c>
      <c r="B6697" t="s">
        <v>6164</v>
      </c>
      <c r="C6697" s="3">
        <v>25925</v>
      </c>
      <c r="D6697" s="3">
        <v>778830.21</v>
      </c>
      <c r="E6697" s="79" t="s">
        <v>12</v>
      </c>
    </row>
    <row r="6698" spans="1:5" outlineLevel="2" x14ac:dyDescent="0.4">
      <c r="A6698" s="63" t="s">
        <v>4188</v>
      </c>
      <c r="B6698" t="s">
        <v>6165</v>
      </c>
      <c r="C6698" s="3">
        <v>1800</v>
      </c>
      <c r="D6698" s="3">
        <v>112000</v>
      </c>
      <c r="E6698" s="79" t="s">
        <v>49</v>
      </c>
    </row>
    <row r="6699" spans="1:5" outlineLevel="2" x14ac:dyDescent="0.4">
      <c r="A6699" s="63" t="s">
        <v>4188</v>
      </c>
      <c r="B6699" t="s">
        <v>6166</v>
      </c>
      <c r="C6699" s="3">
        <v>46629</v>
      </c>
      <c r="D6699" s="3">
        <v>6642689.6299999999</v>
      </c>
      <c r="E6699" s="79" t="s">
        <v>62</v>
      </c>
    </row>
    <row r="6700" spans="1:5" outlineLevel="2" x14ac:dyDescent="0.4">
      <c r="A6700" s="63" t="s">
        <v>4188</v>
      </c>
      <c r="B6700" t="s">
        <v>6167</v>
      </c>
      <c r="C6700" s="3">
        <v>92421</v>
      </c>
      <c r="D6700" s="3">
        <v>15137789.619999999</v>
      </c>
      <c r="E6700" s="79" t="s">
        <v>62</v>
      </c>
    </row>
    <row r="6701" spans="1:5" outlineLevel="2" x14ac:dyDescent="0.4">
      <c r="A6701" s="63" t="s">
        <v>4188</v>
      </c>
      <c r="B6701" t="s">
        <v>6168</v>
      </c>
      <c r="C6701" s="3">
        <v>11082</v>
      </c>
      <c r="D6701" s="3">
        <v>3808206.17</v>
      </c>
      <c r="E6701" s="79" t="s">
        <v>816</v>
      </c>
    </row>
    <row r="6702" spans="1:5" outlineLevel="2" x14ac:dyDescent="0.4">
      <c r="A6702" s="63" t="s">
        <v>4188</v>
      </c>
      <c r="B6702" t="s">
        <v>6169</v>
      </c>
      <c r="C6702" s="3">
        <v>24994</v>
      </c>
      <c r="D6702" s="3">
        <v>653315.39</v>
      </c>
      <c r="E6702" s="79" t="s">
        <v>126</v>
      </c>
    </row>
    <row r="6703" spans="1:5" outlineLevel="2" x14ac:dyDescent="0.4">
      <c r="A6703" s="63" t="s">
        <v>4188</v>
      </c>
      <c r="B6703" t="s">
        <v>6170</v>
      </c>
      <c r="C6703" s="3">
        <v>1500</v>
      </c>
      <c r="D6703" s="3">
        <v>72083.320000000007</v>
      </c>
      <c r="E6703" s="79" t="s">
        <v>25</v>
      </c>
    </row>
    <row r="6704" spans="1:5" outlineLevel="2" x14ac:dyDescent="0.4">
      <c r="A6704" s="63" t="s">
        <v>4188</v>
      </c>
      <c r="B6704" t="s">
        <v>6171</v>
      </c>
      <c r="C6704" s="3">
        <v>4068</v>
      </c>
      <c r="D6704" s="3">
        <v>1280007.5</v>
      </c>
      <c r="E6704" s="79" t="s">
        <v>116</v>
      </c>
    </row>
    <row r="6705" spans="1:5" outlineLevel="2" x14ac:dyDescent="0.4">
      <c r="A6705" s="63" t="s">
        <v>4188</v>
      </c>
      <c r="B6705" t="s">
        <v>6172</v>
      </c>
      <c r="C6705" s="3">
        <v>1800</v>
      </c>
      <c r="D6705" s="3">
        <v>304250</v>
      </c>
      <c r="E6705" s="79" t="s">
        <v>47</v>
      </c>
    </row>
    <row r="6706" spans="1:5" outlineLevel="2" x14ac:dyDescent="0.4">
      <c r="A6706" s="63" t="s">
        <v>4188</v>
      </c>
      <c r="B6706" t="s">
        <v>6173</v>
      </c>
      <c r="C6706" s="3">
        <v>800</v>
      </c>
      <c r="D6706" s="3">
        <v>8744.44</v>
      </c>
      <c r="E6706" s="79" t="s">
        <v>113</v>
      </c>
    </row>
    <row r="6707" spans="1:5" outlineLevel="2" x14ac:dyDescent="0.4">
      <c r="A6707" s="63" t="s">
        <v>4188</v>
      </c>
      <c r="B6707" t="s">
        <v>6174</v>
      </c>
      <c r="C6707" s="3">
        <v>11426</v>
      </c>
      <c r="D6707" s="3">
        <v>3583479.2</v>
      </c>
      <c r="E6707" s="79" t="s">
        <v>164</v>
      </c>
    </row>
    <row r="6708" spans="1:5" outlineLevel="2" x14ac:dyDescent="0.4">
      <c r="A6708" s="63" t="s">
        <v>4188</v>
      </c>
      <c r="B6708" t="s">
        <v>6175</v>
      </c>
      <c r="C6708" s="3">
        <v>5636</v>
      </c>
      <c r="D6708" s="3">
        <v>2079683.98</v>
      </c>
      <c r="E6708" s="79" t="s">
        <v>687</v>
      </c>
    </row>
    <row r="6709" spans="1:5" outlineLevel="2" x14ac:dyDescent="0.4">
      <c r="A6709" s="63" t="s">
        <v>4188</v>
      </c>
      <c r="B6709" t="s">
        <v>6176</v>
      </c>
      <c r="C6709" s="3">
        <v>6800</v>
      </c>
      <c r="D6709" s="3">
        <v>398083.31</v>
      </c>
      <c r="E6709" s="79" t="s">
        <v>49</v>
      </c>
    </row>
    <row r="6710" spans="1:5" outlineLevel="2" x14ac:dyDescent="0.4">
      <c r="A6710" s="63" t="s">
        <v>4188</v>
      </c>
      <c r="B6710" t="s">
        <v>6177</v>
      </c>
      <c r="C6710" s="3">
        <v>38308</v>
      </c>
      <c r="D6710" s="3">
        <v>1152964.3899999999</v>
      </c>
      <c r="E6710" s="79" t="s">
        <v>12</v>
      </c>
    </row>
    <row r="6711" spans="1:5" outlineLevel="2" x14ac:dyDescent="0.4">
      <c r="A6711" s="63" t="s">
        <v>4188</v>
      </c>
      <c r="B6711" t="s">
        <v>6178</v>
      </c>
      <c r="C6711" s="3">
        <v>28601</v>
      </c>
      <c r="D6711" s="3">
        <v>1899185.8</v>
      </c>
      <c r="E6711" s="79" t="s">
        <v>177</v>
      </c>
    </row>
    <row r="6712" spans="1:5" outlineLevel="2" x14ac:dyDescent="0.4">
      <c r="A6712" s="63" t="s">
        <v>4188</v>
      </c>
      <c r="B6712" t="s">
        <v>6179</v>
      </c>
      <c r="C6712" s="3">
        <v>9300</v>
      </c>
      <c r="D6712" s="3">
        <v>170499.99</v>
      </c>
      <c r="E6712" s="79" t="s">
        <v>47</v>
      </c>
    </row>
    <row r="6713" spans="1:5" outlineLevel="2" x14ac:dyDescent="0.4">
      <c r="A6713" s="63" t="s">
        <v>4188</v>
      </c>
      <c r="B6713" t="s">
        <v>6180</v>
      </c>
      <c r="C6713" s="3">
        <v>705952</v>
      </c>
      <c r="D6713" s="3">
        <v>29591154.670000002</v>
      </c>
      <c r="E6713" s="79" t="s">
        <v>49</v>
      </c>
    </row>
    <row r="6714" spans="1:5" outlineLevel="2" x14ac:dyDescent="0.4">
      <c r="A6714" s="63" t="s">
        <v>4188</v>
      </c>
      <c r="B6714" t="s">
        <v>6181</v>
      </c>
      <c r="C6714" s="3">
        <v>89985</v>
      </c>
      <c r="D6714" s="3">
        <v>8076153.75</v>
      </c>
      <c r="E6714" s="79" t="s">
        <v>55</v>
      </c>
    </row>
    <row r="6715" spans="1:5" outlineLevel="2" x14ac:dyDescent="0.4">
      <c r="A6715" s="63" t="s">
        <v>4188</v>
      </c>
      <c r="B6715" t="s">
        <v>6182</v>
      </c>
      <c r="C6715" s="3">
        <v>14100</v>
      </c>
      <c r="D6715" s="3">
        <v>429266.66</v>
      </c>
      <c r="E6715" s="79" t="s">
        <v>36</v>
      </c>
    </row>
    <row r="6716" spans="1:5" outlineLevel="2" x14ac:dyDescent="0.4">
      <c r="A6716" s="63" t="s">
        <v>4188</v>
      </c>
      <c r="B6716" t="s">
        <v>6183</v>
      </c>
      <c r="C6716" s="3">
        <v>9397</v>
      </c>
      <c r="D6716" s="3">
        <v>511875.47</v>
      </c>
      <c r="E6716" s="79" t="s">
        <v>43</v>
      </c>
    </row>
    <row r="6717" spans="1:5" outlineLevel="2" x14ac:dyDescent="0.4">
      <c r="A6717" s="63" t="s">
        <v>4188</v>
      </c>
      <c r="B6717" t="s">
        <v>6184</v>
      </c>
      <c r="C6717" s="3">
        <v>4900</v>
      </c>
      <c r="D6717" s="3">
        <v>203894.44</v>
      </c>
      <c r="E6717" s="79" t="s">
        <v>49</v>
      </c>
    </row>
    <row r="6718" spans="1:5" outlineLevel="2" x14ac:dyDescent="0.4">
      <c r="A6718" s="63" t="s">
        <v>4188</v>
      </c>
      <c r="B6718" t="s">
        <v>7109</v>
      </c>
      <c r="C6718" s="3">
        <v>4900</v>
      </c>
      <c r="D6718" s="3">
        <v>468545.49</v>
      </c>
      <c r="E6718" s="79" t="s">
        <v>116</v>
      </c>
    </row>
    <row r="6719" spans="1:5" outlineLevel="2" x14ac:dyDescent="0.4">
      <c r="A6719" s="63" t="s">
        <v>4188</v>
      </c>
      <c r="B6719" t="s">
        <v>6185</v>
      </c>
      <c r="C6719" s="3">
        <v>13221</v>
      </c>
      <c r="D6719" s="3">
        <v>5202279.88</v>
      </c>
      <c r="E6719" s="79" t="s">
        <v>29</v>
      </c>
    </row>
    <row r="6720" spans="1:5" outlineLevel="2" x14ac:dyDescent="0.4">
      <c r="A6720" s="63" t="s">
        <v>4188</v>
      </c>
      <c r="B6720" t="s">
        <v>6186</v>
      </c>
      <c r="C6720" s="3">
        <v>2500</v>
      </c>
      <c r="D6720" s="3">
        <v>191979.16</v>
      </c>
      <c r="E6720" s="79" t="s">
        <v>49</v>
      </c>
    </row>
    <row r="6721" spans="1:5" outlineLevel="2" x14ac:dyDescent="0.4">
      <c r="A6721" s="63" t="s">
        <v>4188</v>
      </c>
      <c r="B6721" t="s">
        <v>6187</v>
      </c>
      <c r="C6721" s="3">
        <v>9096</v>
      </c>
      <c r="D6721" s="3">
        <v>757368.33</v>
      </c>
      <c r="E6721" s="79" t="s">
        <v>49</v>
      </c>
    </row>
    <row r="6722" spans="1:5" outlineLevel="2" x14ac:dyDescent="0.4">
      <c r="A6722" s="63" t="s">
        <v>4188</v>
      </c>
      <c r="B6722" t="s">
        <v>6188</v>
      </c>
      <c r="C6722" s="3">
        <v>55803</v>
      </c>
      <c r="D6722" s="3">
        <v>4292955.78</v>
      </c>
      <c r="E6722" s="79" t="s">
        <v>914</v>
      </c>
    </row>
    <row r="6723" spans="1:5" outlineLevel="2" x14ac:dyDescent="0.4">
      <c r="A6723" s="63" t="s">
        <v>4188</v>
      </c>
      <c r="B6723" t="s">
        <v>6189</v>
      </c>
      <c r="C6723" s="3">
        <v>577917</v>
      </c>
      <c r="D6723" s="3">
        <v>17610415.25</v>
      </c>
      <c r="E6723" s="79" t="s">
        <v>16</v>
      </c>
    </row>
    <row r="6724" spans="1:5" outlineLevel="2" x14ac:dyDescent="0.4">
      <c r="A6724" s="63" t="s">
        <v>4188</v>
      </c>
      <c r="B6724" t="s">
        <v>6190</v>
      </c>
      <c r="C6724" s="3">
        <v>32021</v>
      </c>
      <c r="D6724" s="3">
        <v>3255468.33</v>
      </c>
      <c r="E6724" s="79" t="s">
        <v>47</v>
      </c>
    </row>
    <row r="6725" spans="1:5" outlineLevel="2" x14ac:dyDescent="0.4">
      <c r="A6725" s="63" t="s">
        <v>4188</v>
      </c>
      <c r="B6725" t="s">
        <v>6191</v>
      </c>
      <c r="C6725" s="3">
        <v>2800</v>
      </c>
      <c r="D6725" s="3">
        <v>317333.32</v>
      </c>
      <c r="E6725" s="79" t="s">
        <v>148</v>
      </c>
    </row>
    <row r="6726" spans="1:5" outlineLevel="2" x14ac:dyDescent="0.4">
      <c r="A6726" s="63" t="s">
        <v>4188</v>
      </c>
      <c r="B6726" t="s">
        <v>6192</v>
      </c>
      <c r="C6726" s="3">
        <v>45671</v>
      </c>
      <c r="D6726" s="3">
        <v>2761192.54</v>
      </c>
      <c r="E6726" s="79" t="s">
        <v>23</v>
      </c>
    </row>
    <row r="6727" spans="1:5" outlineLevel="2" x14ac:dyDescent="0.4">
      <c r="A6727" s="63" t="s">
        <v>4188</v>
      </c>
      <c r="B6727" t="s">
        <v>6193</v>
      </c>
      <c r="C6727" s="3">
        <v>3500</v>
      </c>
      <c r="D6727" s="3">
        <v>989381.92</v>
      </c>
      <c r="E6727" s="79" t="s">
        <v>93</v>
      </c>
    </row>
    <row r="6728" spans="1:5" outlineLevel="2" x14ac:dyDescent="0.4">
      <c r="A6728" s="63" t="s">
        <v>4188</v>
      </c>
      <c r="B6728" t="s">
        <v>6194</v>
      </c>
      <c r="C6728" s="3">
        <v>510728</v>
      </c>
      <c r="D6728" s="3">
        <v>23784319.219999999</v>
      </c>
      <c r="E6728" s="79" t="s">
        <v>378</v>
      </c>
    </row>
    <row r="6729" spans="1:5" outlineLevel="2" x14ac:dyDescent="0.4">
      <c r="A6729" s="63" t="s">
        <v>4188</v>
      </c>
      <c r="B6729" t="s">
        <v>6195</v>
      </c>
      <c r="C6729" s="3">
        <v>89557</v>
      </c>
      <c r="D6729" s="3">
        <v>22450198.52</v>
      </c>
      <c r="E6729" s="79" t="s">
        <v>133</v>
      </c>
    </row>
    <row r="6730" spans="1:5" outlineLevel="2" x14ac:dyDescent="0.4">
      <c r="A6730" s="63" t="s">
        <v>4188</v>
      </c>
      <c r="B6730" t="s">
        <v>6196</v>
      </c>
      <c r="C6730" s="3">
        <v>1525</v>
      </c>
      <c r="D6730" s="3">
        <v>2119453.4700000002</v>
      </c>
      <c r="E6730" s="79" t="s">
        <v>25</v>
      </c>
    </row>
    <row r="6731" spans="1:5" outlineLevel="2" x14ac:dyDescent="0.4">
      <c r="A6731" s="63" t="s">
        <v>4188</v>
      </c>
      <c r="B6731" t="s">
        <v>6197</v>
      </c>
      <c r="C6731" s="3">
        <v>3000</v>
      </c>
      <c r="D6731" s="3">
        <v>44458.33</v>
      </c>
      <c r="E6731" s="79" t="s">
        <v>141</v>
      </c>
    </row>
    <row r="6732" spans="1:5" outlineLevel="2" x14ac:dyDescent="0.4">
      <c r="A6732" s="63" t="s">
        <v>4188</v>
      </c>
      <c r="B6732" t="s">
        <v>6198</v>
      </c>
      <c r="C6732" s="3">
        <v>900</v>
      </c>
      <c r="D6732" s="3">
        <v>52124.99</v>
      </c>
      <c r="E6732" s="79" t="s">
        <v>18</v>
      </c>
    </row>
    <row r="6733" spans="1:5" outlineLevel="2" x14ac:dyDescent="0.4">
      <c r="A6733" s="63" t="s">
        <v>4188</v>
      </c>
      <c r="B6733" t="s">
        <v>7110</v>
      </c>
      <c r="C6733" s="3">
        <v>806671</v>
      </c>
      <c r="D6733" s="3">
        <v>22463546.600000001</v>
      </c>
      <c r="E6733" s="79" t="s">
        <v>27</v>
      </c>
    </row>
    <row r="6734" spans="1:5" outlineLevel="2" x14ac:dyDescent="0.4">
      <c r="A6734" s="63" t="s">
        <v>4188</v>
      </c>
      <c r="B6734" t="s">
        <v>6199</v>
      </c>
      <c r="C6734" s="3">
        <v>7207</v>
      </c>
      <c r="D6734" s="3">
        <v>1019390.08</v>
      </c>
      <c r="E6734" s="79" t="s">
        <v>14</v>
      </c>
    </row>
    <row r="6735" spans="1:5" outlineLevel="2" x14ac:dyDescent="0.4">
      <c r="A6735" s="63" t="s">
        <v>4188</v>
      </c>
      <c r="B6735" t="s">
        <v>6200</v>
      </c>
      <c r="C6735" s="3">
        <v>22747</v>
      </c>
      <c r="D6735" s="3">
        <v>6656024.9400000004</v>
      </c>
      <c r="E6735" s="79" t="s">
        <v>25</v>
      </c>
    </row>
    <row r="6736" spans="1:5" outlineLevel="2" x14ac:dyDescent="0.4">
      <c r="A6736" s="63" t="s">
        <v>4188</v>
      </c>
      <c r="B6736" t="s">
        <v>7111</v>
      </c>
      <c r="C6736" s="3">
        <v>13496</v>
      </c>
      <c r="D6736" s="3">
        <v>434308.77</v>
      </c>
      <c r="E6736" s="79" t="s">
        <v>85</v>
      </c>
    </row>
    <row r="6737" spans="1:5" outlineLevel="2" x14ac:dyDescent="0.4">
      <c r="A6737" s="63" t="s">
        <v>4188</v>
      </c>
      <c r="B6737" t="s">
        <v>6201</v>
      </c>
      <c r="C6737" s="3">
        <v>2200</v>
      </c>
      <c r="D6737" s="3">
        <v>405013.88</v>
      </c>
      <c r="E6737" s="79" t="s">
        <v>36</v>
      </c>
    </row>
    <row r="6738" spans="1:5" outlineLevel="2" x14ac:dyDescent="0.4">
      <c r="A6738" s="63" t="s">
        <v>4188</v>
      </c>
      <c r="B6738" t="s">
        <v>6202</v>
      </c>
      <c r="C6738" s="3">
        <v>200</v>
      </c>
      <c r="D6738" s="3">
        <v>51611.11</v>
      </c>
      <c r="E6738" s="79" t="s">
        <v>14</v>
      </c>
    </row>
    <row r="6739" spans="1:5" outlineLevel="2" x14ac:dyDescent="0.4">
      <c r="A6739" s="63" t="s">
        <v>4188</v>
      </c>
      <c r="B6739" t="s">
        <v>6203</v>
      </c>
      <c r="C6739" s="3">
        <v>14069</v>
      </c>
      <c r="D6739" s="3">
        <v>1171244.19</v>
      </c>
      <c r="E6739" s="79" t="s">
        <v>648</v>
      </c>
    </row>
    <row r="6740" spans="1:5" outlineLevel="2" x14ac:dyDescent="0.4">
      <c r="A6740" s="63" t="s">
        <v>4188</v>
      </c>
      <c r="B6740" t="s">
        <v>6204</v>
      </c>
      <c r="C6740" s="3">
        <v>4200</v>
      </c>
      <c r="D6740" s="3">
        <v>356358.32</v>
      </c>
      <c r="E6740" s="79" t="s">
        <v>49</v>
      </c>
    </row>
    <row r="6741" spans="1:5" outlineLevel="2" x14ac:dyDescent="0.4">
      <c r="A6741" s="63" t="s">
        <v>4188</v>
      </c>
      <c r="B6741" t="s">
        <v>6205</v>
      </c>
      <c r="C6741" s="3">
        <v>11500</v>
      </c>
      <c r="D6741" s="3">
        <v>85451.38</v>
      </c>
      <c r="E6741" s="79" t="s">
        <v>143</v>
      </c>
    </row>
    <row r="6742" spans="1:5" outlineLevel="2" x14ac:dyDescent="0.4">
      <c r="A6742" s="63" t="s">
        <v>4188</v>
      </c>
      <c r="B6742" t="s">
        <v>6206</v>
      </c>
      <c r="C6742" s="3">
        <v>6100</v>
      </c>
      <c r="D6742" s="3">
        <v>264756.94</v>
      </c>
      <c r="E6742" s="79" t="s">
        <v>396</v>
      </c>
    </row>
    <row r="6743" spans="1:5" outlineLevel="2" x14ac:dyDescent="0.4">
      <c r="A6743" s="63" t="s">
        <v>4188</v>
      </c>
      <c r="B6743" t="s">
        <v>6207</v>
      </c>
      <c r="C6743" s="3">
        <v>7380</v>
      </c>
      <c r="D6743" s="3">
        <v>1245682.48</v>
      </c>
      <c r="E6743" s="79" t="s">
        <v>292</v>
      </c>
    </row>
    <row r="6744" spans="1:5" outlineLevel="2" x14ac:dyDescent="0.4">
      <c r="A6744" s="63" t="s">
        <v>4188</v>
      </c>
      <c r="B6744" t="s">
        <v>6208</v>
      </c>
      <c r="C6744" s="3">
        <v>31895</v>
      </c>
      <c r="D6744" s="3">
        <v>10614390.210000001</v>
      </c>
      <c r="E6744" s="79" t="s">
        <v>6</v>
      </c>
    </row>
    <row r="6745" spans="1:5" outlineLevel="2" x14ac:dyDescent="0.4">
      <c r="A6745" s="63" t="s">
        <v>4188</v>
      </c>
      <c r="B6745" t="s">
        <v>7112</v>
      </c>
      <c r="C6745" s="3">
        <v>8100</v>
      </c>
      <c r="D6745" s="3">
        <v>222525</v>
      </c>
      <c r="E6745" s="79" t="s">
        <v>34</v>
      </c>
    </row>
    <row r="6746" spans="1:5" outlineLevel="2" x14ac:dyDescent="0.4">
      <c r="A6746" s="63" t="s">
        <v>4188</v>
      </c>
      <c r="B6746" t="s">
        <v>6209</v>
      </c>
      <c r="C6746" s="3">
        <v>2600</v>
      </c>
      <c r="D6746" s="3">
        <v>330849.98</v>
      </c>
      <c r="E6746" s="79" t="s">
        <v>6</v>
      </c>
    </row>
    <row r="6747" spans="1:5" outlineLevel="2" x14ac:dyDescent="0.4">
      <c r="A6747" s="63" t="s">
        <v>4188</v>
      </c>
      <c r="B6747" t="s">
        <v>6210</v>
      </c>
      <c r="C6747" s="3">
        <v>500</v>
      </c>
      <c r="D6747" s="3">
        <v>70986.080000000002</v>
      </c>
      <c r="E6747" s="79" t="s">
        <v>263</v>
      </c>
    </row>
    <row r="6748" spans="1:5" outlineLevel="2" x14ac:dyDescent="0.4">
      <c r="A6748" s="63" t="s">
        <v>4188</v>
      </c>
      <c r="B6748" t="s">
        <v>6211</v>
      </c>
      <c r="C6748" s="3">
        <v>21992</v>
      </c>
      <c r="D6748" s="3">
        <v>951764.89</v>
      </c>
      <c r="E6748" s="79" t="s">
        <v>27</v>
      </c>
    </row>
    <row r="6749" spans="1:5" outlineLevel="2" x14ac:dyDescent="0.4">
      <c r="A6749" s="63" t="s">
        <v>4188</v>
      </c>
      <c r="B6749" t="s">
        <v>6212</v>
      </c>
      <c r="C6749" s="3">
        <v>3300</v>
      </c>
      <c r="D6749" s="3">
        <v>220229.15</v>
      </c>
      <c r="E6749" s="79" t="s">
        <v>141</v>
      </c>
    </row>
    <row r="6750" spans="1:5" outlineLevel="2" x14ac:dyDescent="0.4">
      <c r="A6750" s="63" t="s">
        <v>4188</v>
      </c>
      <c r="B6750" t="s">
        <v>6213</v>
      </c>
      <c r="C6750" s="3">
        <v>28151</v>
      </c>
      <c r="D6750" s="3">
        <v>2007322.67</v>
      </c>
      <c r="E6750" s="79" t="s">
        <v>21</v>
      </c>
    </row>
    <row r="6751" spans="1:5" outlineLevel="2" x14ac:dyDescent="0.4">
      <c r="A6751" s="63" t="s">
        <v>4188</v>
      </c>
      <c r="B6751" t="s">
        <v>6214</v>
      </c>
      <c r="C6751" s="3">
        <v>31205</v>
      </c>
      <c r="D6751" s="3">
        <v>3058956.8</v>
      </c>
      <c r="E6751" s="79" t="s">
        <v>12</v>
      </c>
    </row>
    <row r="6752" spans="1:5" outlineLevel="2" x14ac:dyDescent="0.4">
      <c r="A6752" s="63" t="s">
        <v>4188</v>
      </c>
      <c r="B6752" t="s">
        <v>6215</v>
      </c>
      <c r="C6752" s="3">
        <v>4022</v>
      </c>
      <c r="D6752" s="3">
        <v>250704.67</v>
      </c>
      <c r="E6752" s="79" t="s">
        <v>126</v>
      </c>
    </row>
    <row r="6753" spans="1:5" outlineLevel="2" x14ac:dyDescent="0.4">
      <c r="A6753" s="63" t="s">
        <v>4188</v>
      </c>
      <c r="B6753" t="s">
        <v>6216</v>
      </c>
      <c r="C6753" s="3">
        <v>8425</v>
      </c>
      <c r="D6753" s="3">
        <v>4778145.1399999997</v>
      </c>
      <c r="E6753" s="79" t="s">
        <v>116</v>
      </c>
    </row>
    <row r="6754" spans="1:5" outlineLevel="2" x14ac:dyDescent="0.4">
      <c r="A6754" s="63" t="s">
        <v>4188</v>
      </c>
      <c r="B6754" t="s">
        <v>6217</v>
      </c>
      <c r="C6754" s="3">
        <v>3800</v>
      </c>
      <c r="D6754" s="3">
        <v>128777.78</v>
      </c>
      <c r="E6754" s="79" t="s">
        <v>123</v>
      </c>
    </row>
    <row r="6755" spans="1:5" outlineLevel="2" x14ac:dyDescent="0.4">
      <c r="A6755" s="63" t="s">
        <v>4188</v>
      </c>
      <c r="B6755" t="s">
        <v>6218</v>
      </c>
      <c r="C6755" s="3">
        <v>7009</v>
      </c>
      <c r="D6755" s="3">
        <v>436699.63</v>
      </c>
      <c r="E6755" s="79" t="s">
        <v>36</v>
      </c>
    </row>
    <row r="6756" spans="1:5" outlineLevel="2" x14ac:dyDescent="0.4">
      <c r="A6756" s="63" t="s">
        <v>4188</v>
      </c>
      <c r="B6756" t="s">
        <v>6219</v>
      </c>
      <c r="C6756" s="3">
        <v>7209</v>
      </c>
      <c r="D6756" s="3">
        <v>595142.99</v>
      </c>
      <c r="E6756" s="79" t="s">
        <v>36</v>
      </c>
    </row>
    <row r="6757" spans="1:5" outlineLevel="2" x14ac:dyDescent="0.4">
      <c r="A6757" s="63" t="s">
        <v>4188</v>
      </c>
      <c r="B6757" t="s">
        <v>6220</v>
      </c>
      <c r="C6757" s="3">
        <v>18037</v>
      </c>
      <c r="D6757" s="3">
        <v>2826548.16</v>
      </c>
      <c r="E6757" s="79" t="s">
        <v>36</v>
      </c>
    </row>
    <row r="6758" spans="1:5" outlineLevel="2" x14ac:dyDescent="0.4">
      <c r="A6758" s="63" t="s">
        <v>4188</v>
      </c>
      <c r="B6758" t="s">
        <v>6221</v>
      </c>
      <c r="C6758" s="3">
        <v>13737</v>
      </c>
      <c r="D6758" s="3">
        <v>298588.90000000002</v>
      </c>
      <c r="E6758" s="79" t="s">
        <v>88</v>
      </c>
    </row>
    <row r="6759" spans="1:5" outlineLevel="2" x14ac:dyDescent="0.4">
      <c r="A6759" s="63" t="s">
        <v>4188</v>
      </c>
      <c r="B6759" t="s">
        <v>6222</v>
      </c>
      <c r="C6759" s="3">
        <v>3700</v>
      </c>
      <c r="D6759" s="3">
        <v>224209.7</v>
      </c>
      <c r="E6759" s="79" t="s">
        <v>88</v>
      </c>
    </row>
    <row r="6760" spans="1:5" outlineLevel="2" x14ac:dyDescent="0.4">
      <c r="A6760" s="63" t="s">
        <v>4188</v>
      </c>
      <c r="B6760" t="s">
        <v>6223</v>
      </c>
      <c r="C6760" s="3">
        <v>7900</v>
      </c>
      <c r="D6760" s="3">
        <v>166777.78</v>
      </c>
      <c r="E6760" s="79" t="s">
        <v>36</v>
      </c>
    </row>
    <row r="6761" spans="1:5" outlineLevel="2" x14ac:dyDescent="0.4">
      <c r="A6761" s="63" t="s">
        <v>4188</v>
      </c>
      <c r="B6761" t="s">
        <v>6224</v>
      </c>
      <c r="C6761" s="3">
        <v>1700</v>
      </c>
      <c r="D6761" s="3">
        <v>36313.89</v>
      </c>
      <c r="E6761" s="79" t="s">
        <v>88</v>
      </c>
    </row>
    <row r="6762" spans="1:5" outlineLevel="2" x14ac:dyDescent="0.4">
      <c r="A6762" s="63" t="s">
        <v>4188</v>
      </c>
      <c r="B6762" t="s">
        <v>6225</v>
      </c>
      <c r="C6762" s="3">
        <v>13799</v>
      </c>
      <c r="D6762" s="3">
        <v>444442.79</v>
      </c>
      <c r="E6762" s="79" t="s">
        <v>283</v>
      </c>
    </row>
    <row r="6763" spans="1:5" outlineLevel="2" x14ac:dyDescent="0.4">
      <c r="A6763" s="63" t="s">
        <v>4188</v>
      </c>
      <c r="B6763" t="s">
        <v>6226</v>
      </c>
      <c r="C6763" s="3">
        <v>52410</v>
      </c>
      <c r="D6763" s="3">
        <v>10319674.58</v>
      </c>
      <c r="E6763" s="79" t="s">
        <v>319</v>
      </c>
    </row>
    <row r="6764" spans="1:5" outlineLevel="2" x14ac:dyDescent="0.4">
      <c r="A6764" s="63" t="s">
        <v>4188</v>
      </c>
      <c r="B6764" t="s">
        <v>7113</v>
      </c>
      <c r="C6764" s="3">
        <v>1200</v>
      </c>
      <c r="D6764" s="3">
        <v>85933.32</v>
      </c>
      <c r="E6764" s="79" t="s">
        <v>34</v>
      </c>
    </row>
    <row r="6765" spans="1:5" outlineLevel="2" x14ac:dyDescent="0.4">
      <c r="A6765" s="63" t="s">
        <v>4188</v>
      </c>
      <c r="B6765" t="s">
        <v>6227</v>
      </c>
      <c r="C6765" s="3">
        <v>11077</v>
      </c>
      <c r="D6765" s="3">
        <v>321540.68</v>
      </c>
      <c r="E6765" s="79" t="s">
        <v>6</v>
      </c>
    </row>
    <row r="6766" spans="1:5" outlineLevel="2" x14ac:dyDescent="0.4">
      <c r="A6766" s="63" t="s">
        <v>4188</v>
      </c>
      <c r="B6766" t="s">
        <v>6228</v>
      </c>
      <c r="C6766" s="3">
        <v>16343</v>
      </c>
      <c r="D6766" s="3">
        <v>2705674.39</v>
      </c>
      <c r="E6766" s="79" t="s">
        <v>277</v>
      </c>
    </row>
    <row r="6767" spans="1:5" outlineLevel="2" x14ac:dyDescent="0.4">
      <c r="A6767" s="63" t="s">
        <v>4188</v>
      </c>
      <c r="B6767" t="s">
        <v>6229</v>
      </c>
      <c r="C6767" s="3">
        <v>31556</v>
      </c>
      <c r="D6767" s="3">
        <v>4461229.47</v>
      </c>
      <c r="E6767" s="79" t="s">
        <v>47</v>
      </c>
    </row>
    <row r="6768" spans="1:5" outlineLevel="2" x14ac:dyDescent="0.4">
      <c r="A6768" s="63" t="s">
        <v>4188</v>
      </c>
      <c r="B6768" t="s">
        <v>6230</v>
      </c>
      <c r="C6768" s="3">
        <v>8395</v>
      </c>
      <c r="D6768" s="3">
        <v>380923.11</v>
      </c>
      <c r="E6768" s="79" t="s">
        <v>75</v>
      </c>
    </row>
    <row r="6769" spans="1:5" outlineLevel="2" x14ac:dyDescent="0.4">
      <c r="A6769" s="63" t="s">
        <v>4188</v>
      </c>
      <c r="B6769" t="s">
        <v>7114</v>
      </c>
      <c r="C6769" s="3">
        <v>7667</v>
      </c>
      <c r="D6769" s="3">
        <v>729110.39</v>
      </c>
      <c r="E6769" s="79" t="s">
        <v>414</v>
      </c>
    </row>
    <row r="6770" spans="1:5" outlineLevel="2" x14ac:dyDescent="0.4">
      <c r="A6770" s="63" t="s">
        <v>4188</v>
      </c>
      <c r="B6770" t="s">
        <v>6231</v>
      </c>
      <c r="C6770" s="3">
        <v>5900</v>
      </c>
      <c r="D6770" s="3">
        <v>128816.66</v>
      </c>
      <c r="E6770" s="79" t="s">
        <v>75</v>
      </c>
    </row>
    <row r="6771" spans="1:5" outlineLevel="2" x14ac:dyDescent="0.4">
      <c r="A6771" s="63" t="s">
        <v>4188</v>
      </c>
      <c r="B6771" t="s">
        <v>6232</v>
      </c>
      <c r="C6771" s="3">
        <v>1300</v>
      </c>
      <c r="D6771" s="3">
        <v>89393.06</v>
      </c>
      <c r="E6771" s="79" t="s">
        <v>88</v>
      </c>
    </row>
    <row r="6772" spans="1:5" outlineLevel="2" x14ac:dyDescent="0.4">
      <c r="A6772" s="63" t="s">
        <v>4188</v>
      </c>
      <c r="B6772" t="s">
        <v>6233</v>
      </c>
      <c r="C6772" s="3">
        <v>1300</v>
      </c>
      <c r="D6772" s="3">
        <v>84138.880000000005</v>
      </c>
      <c r="E6772" s="79" t="s">
        <v>350</v>
      </c>
    </row>
    <row r="6773" spans="1:5" outlineLevel="2" x14ac:dyDescent="0.4">
      <c r="A6773" s="63" t="s">
        <v>4188</v>
      </c>
      <c r="B6773" t="s">
        <v>6234</v>
      </c>
      <c r="C6773" s="3">
        <v>55235</v>
      </c>
      <c r="D6773" s="3">
        <v>8328210.5499999998</v>
      </c>
      <c r="E6773" s="79" t="s">
        <v>36</v>
      </c>
    </row>
    <row r="6774" spans="1:5" outlineLevel="2" x14ac:dyDescent="0.4">
      <c r="A6774" s="63" t="s">
        <v>4188</v>
      </c>
      <c r="B6774" t="s">
        <v>6235</v>
      </c>
      <c r="C6774" s="3">
        <v>9469</v>
      </c>
      <c r="D6774" s="3">
        <v>5054473.29</v>
      </c>
      <c r="E6774" s="79" t="s">
        <v>1317</v>
      </c>
    </row>
    <row r="6775" spans="1:5" outlineLevel="2" x14ac:dyDescent="0.4">
      <c r="A6775" s="63" t="s">
        <v>4188</v>
      </c>
      <c r="B6775" t="s">
        <v>6236</v>
      </c>
      <c r="C6775" s="3">
        <v>20751</v>
      </c>
      <c r="D6775" s="3">
        <v>4124837.62</v>
      </c>
      <c r="E6775" s="79" t="s">
        <v>6</v>
      </c>
    </row>
    <row r="6776" spans="1:5" outlineLevel="2" x14ac:dyDescent="0.4">
      <c r="A6776" s="63" t="s">
        <v>4188</v>
      </c>
      <c r="B6776" t="s">
        <v>7115</v>
      </c>
      <c r="C6776" s="3">
        <v>1500</v>
      </c>
      <c r="D6776" s="3">
        <v>108208.32000000001</v>
      </c>
      <c r="E6776" s="79" t="s">
        <v>88</v>
      </c>
    </row>
    <row r="6777" spans="1:5" outlineLevel="2" x14ac:dyDescent="0.4">
      <c r="A6777" s="63" t="s">
        <v>4188</v>
      </c>
      <c r="B6777" t="s">
        <v>6237</v>
      </c>
      <c r="C6777" s="3">
        <v>36645</v>
      </c>
      <c r="D6777" s="3">
        <v>6669401.6699999999</v>
      </c>
      <c r="E6777" s="79" t="s">
        <v>75</v>
      </c>
    </row>
    <row r="6778" spans="1:5" outlineLevel="2" x14ac:dyDescent="0.4">
      <c r="A6778" s="63" t="s">
        <v>4188</v>
      </c>
      <c r="B6778" t="s">
        <v>6238</v>
      </c>
      <c r="C6778" s="3">
        <v>36734</v>
      </c>
      <c r="D6778" s="3">
        <v>7861586.1900000004</v>
      </c>
      <c r="E6778" s="79" t="s">
        <v>29</v>
      </c>
    </row>
    <row r="6779" spans="1:5" outlineLevel="2" x14ac:dyDescent="0.4">
      <c r="A6779" s="63" t="s">
        <v>4188</v>
      </c>
      <c r="B6779" t="s">
        <v>6239</v>
      </c>
      <c r="C6779" s="3">
        <v>13100</v>
      </c>
      <c r="D6779" s="3">
        <v>790366.67</v>
      </c>
      <c r="E6779" s="79" t="s">
        <v>49</v>
      </c>
    </row>
    <row r="6780" spans="1:5" outlineLevel="2" x14ac:dyDescent="0.4">
      <c r="A6780" s="63" t="s">
        <v>4188</v>
      </c>
      <c r="B6780" t="s">
        <v>6240</v>
      </c>
      <c r="C6780" s="3">
        <v>13437</v>
      </c>
      <c r="D6780" s="3">
        <v>47029.47</v>
      </c>
      <c r="E6780" s="79" t="s">
        <v>88</v>
      </c>
    </row>
    <row r="6781" spans="1:5" outlineLevel="2" x14ac:dyDescent="0.4">
      <c r="A6781" s="63" t="s">
        <v>4188</v>
      </c>
      <c r="B6781" t="s">
        <v>6241</v>
      </c>
      <c r="C6781" s="3">
        <v>85580</v>
      </c>
      <c r="D6781" s="3">
        <v>19671513.879999999</v>
      </c>
      <c r="E6781" s="79" t="s">
        <v>113</v>
      </c>
    </row>
    <row r="6782" spans="1:5" outlineLevel="2" x14ac:dyDescent="0.4">
      <c r="A6782" s="63" t="s">
        <v>4188</v>
      </c>
      <c r="B6782" t="s">
        <v>6242</v>
      </c>
      <c r="C6782" s="3">
        <v>3600</v>
      </c>
      <c r="D6782" s="3">
        <v>99949.98</v>
      </c>
      <c r="E6782" s="79" t="s">
        <v>113</v>
      </c>
    </row>
    <row r="6783" spans="1:5" outlineLevel="2" x14ac:dyDescent="0.4">
      <c r="A6783" s="63" t="s">
        <v>4188</v>
      </c>
      <c r="B6783" t="s">
        <v>6243</v>
      </c>
      <c r="C6783" s="3">
        <v>53665</v>
      </c>
      <c r="D6783" s="3">
        <v>25142052.5</v>
      </c>
      <c r="E6783" s="79" t="s">
        <v>6</v>
      </c>
    </row>
    <row r="6784" spans="1:5" outlineLevel="2" x14ac:dyDescent="0.4">
      <c r="A6784" s="63" t="s">
        <v>4188</v>
      </c>
      <c r="B6784" t="s">
        <v>7116</v>
      </c>
      <c r="C6784" s="3">
        <v>5200</v>
      </c>
      <c r="D6784" s="3">
        <v>348327.78</v>
      </c>
      <c r="E6784" s="79" t="s">
        <v>902</v>
      </c>
    </row>
    <row r="6785" spans="1:5" outlineLevel="2" x14ac:dyDescent="0.4">
      <c r="A6785" s="63" t="s">
        <v>4188</v>
      </c>
      <c r="B6785" t="s">
        <v>6244</v>
      </c>
      <c r="C6785" s="3">
        <v>12745</v>
      </c>
      <c r="D6785" s="3">
        <v>3535144.31</v>
      </c>
      <c r="E6785" s="79" t="s">
        <v>6</v>
      </c>
    </row>
    <row r="6786" spans="1:5" outlineLevel="2" x14ac:dyDescent="0.4">
      <c r="A6786" s="63" t="s">
        <v>4188</v>
      </c>
      <c r="B6786" t="s">
        <v>6245</v>
      </c>
      <c r="C6786" s="3">
        <v>1700</v>
      </c>
      <c r="D6786" s="3">
        <v>86841.66</v>
      </c>
      <c r="E6786" s="79" t="s">
        <v>14</v>
      </c>
    </row>
    <row r="6787" spans="1:5" outlineLevel="2" x14ac:dyDescent="0.4">
      <c r="A6787" s="63" t="s">
        <v>4188</v>
      </c>
      <c r="B6787" t="s">
        <v>6246</v>
      </c>
      <c r="C6787" s="3">
        <v>7200</v>
      </c>
      <c r="D6787" s="3">
        <v>139300</v>
      </c>
      <c r="E6787" s="79" t="s">
        <v>6</v>
      </c>
    </row>
    <row r="6788" spans="1:5" outlineLevel="2" x14ac:dyDescent="0.4">
      <c r="A6788" s="63" t="s">
        <v>4188</v>
      </c>
      <c r="B6788" t="s">
        <v>6247</v>
      </c>
      <c r="C6788" s="3">
        <v>2400</v>
      </c>
      <c r="D6788" s="3">
        <v>157533.32999999999</v>
      </c>
      <c r="E6788" s="79" t="s">
        <v>88</v>
      </c>
    </row>
    <row r="6789" spans="1:5" outlineLevel="2" x14ac:dyDescent="0.4">
      <c r="A6789" s="63" t="s">
        <v>4188</v>
      </c>
      <c r="B6789" t="s">
        <v>6248</v>
      </c>
      <c r="C6789" s="3">
        <v>1200</v>
      </c>
      <c r="D6789" s="3">
        <v>22433.31</v>
      </c>
      <c r="E6789" s="79" t="s">
        <v>29</v>
      </c>
    </row>
    <row r="6790" spans="1:5" outlineLevel="2" x14ac:dyDescent="0.4">
      <c r="A6790" s="63" t="s">
        <v>4188</v>
      </c>
      <c r="B6790" t="s">
        <v>6249</v>
      </c>
      <c r="C6790" s="3">
        <v>84337</v>
      </c>
      <c r="D6790" s="3">
        <v>1156119.7</v>
      </c>
      <c r="E6790" s="79" t="s">
        <v>6</v>
      </c>
    </row>
    <row r="6791" spans="1:5" outlineLevel="1" x14ac:dyDescent="0.4">
      <c r="A6791" s="80" t="s">
        <v>6250</v>
      </c>
      <c r="B6791" s="67"/>
      <c r="C6791" s="84"/>
      <c r="D6791" s="82">
        <f>SUBTOTAL(9,D4540:D6790)</f>
        <v>12234343117.779917</v>
      </c>
      <c r="E6791" s="85"/>
    </row>
    <row r="6792" spans="1:5" x14ac:dyDescent="0.4">
      <c r="A6792" s="80" t="s">
        <v>6251</v>
      </c>
      <c r="B6792" s="67"/>
      <c r="C6792" s="84"/>
      <c r="D6792" s="82">
        <f>SUBTOTAL(9,D7:D6790)</f>
        <v>22515812764.259956</v>
      </c>
      <c r="E6792" s="85"/>
    </row>
    <row r="6794" spans="1:5" x14ac:dyDescent="0.4">
      <c r="A6794" t="s">
        <v>7126</v>
      </c>
    </row>
  </sheetData>
  <mergeCells count="1">
    <mergeCell ref="A3:E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17B37-A5E0-4860-82F2-D3A6847A236A}">
  <dimension ref="A1:H51"/>
  <sheetViews>
    <sheetView workbookViewId="0">
      <selection activeCell="F4" sqref="F4"/>
    </sheetView>
  </sheetViews>
  <sheetFormatPr defaultRowHeight="14.6" x14ac:dyDescent="0.4"/>
  <cols>
    <col min="1" max="1" width="19.3828125" customWidth="1"/>
    <col min="2" max="2" width="43.69140625" bestFit="1" customWidth="1"/>
    <col min="3" max="3" width="17.15234375" style="87" bestFit="1" customWidth="1"/>
    <col min="4" max="4" width="15.15234375" style="87" bestFit="1" customWidth="1"/>
    <col min="5" max="5" width="15.53515625" bestFit="1" customWidth="1"/>
    <col min="6" max="6" width="48.3828125" bestFit="1" customWidth="1"/>
    <col min="7" max="7" width="19.3046875" bestFit="1" customWidth="1"/>
    <col min="8" max="8" width="15.15234375" bestFit="1" customWidth="1"/>
  </cols>
  <sheetData>
    <row r="1" spans="1:8" ht="18.45" x14ac:dyDescent="0.5">
      <c r="A1" s="75" t="s">
        <v>7121</v>
      </c>
      <c r="C1"/>
    </row>
    <row r="2" spans="1:8" x14ac:dyDescent="0.4">
      <c r="C2"/>
    </row>
    <row r="3" spans="1:8" x14ac:dyDescent="0.4">
      <c r="A3" t="s">
        <v>6252</v>
      </c>
      <c r="C3" s="4"/>
    </row>
    <row r="6" spans="1:8" ht="29.15" x14ac:dyDescent="0.4">
      <c r="A6" s="5" t="s">
        <v>0</v>
      </c>
      <c r="B6" s="6" t="s">
        <v>1</v>
      </c>
      <c r="C6" s="6" t="s">
        <v>6253</v>
      </c>
      <c r="D6" s="88" t="s">
        <v>2</v>
      </c>
      <c r="E6" s="7" t="s">
        <v>6254</v>
      </c>
      <c r="H6" s="89"/>
    </row>
    <row r="7" spans="1:8" x14ac:dyDescent="0.4">
      <c r="A7" s="63" t="s">
        <v>3041</v>
      </c>
      <c r="B7" t="s">
        <v>6830</v>
      </c>
      <c r="C7" s="90">
        <v>12809751</v>
      </c>
      <c r="D7" s="90">
        <v>154613694.56999999</v>
      </c>
      <c r="E7" s="91">
        <v>1.7249705546448457E-2</v>
      </c>
      <c r="F7" s="9"/>
      <c r="H7" s="87"/>
    </row>
    <row r="8" spans="1:8" x14ac:dyDescent="0.4">
      <c r="A8" s="63" t="s">
        <v>3041</v>
      </c>
      <c r="B8" t="s">
        <v>3042</v>
      </c>
      <c r="C8" s="90">
        <v>854404</v>
      </c>
      <c r="D8" s="90">
        <v>4707766.04</v>
      </c>
      <c r="E8" s="91">
        <v>8.1695576875498253E-3</v>
      </c>
      <c r="F8" s="9"/>
      <c r="H8" s="87"/>
    </row>
    <row r="9" spans="1:8" x14ac:dyDescent="0.4">
      <c r="A9" s="63" t="s">
        <v>3041</v>
      </c>
      <c r="B9" t="s">
        <v>3043</v>
      </c>
      <c r="C9" s="90">
        <v>56521</v>
      </c>
      <c r="D9" s="90">
        <v>101737.8</v>
      </c>
      <c r="E9" s="91">
        <v>5.0338879939695305E-5</v>
      </c>
      <c r="F9" s="9"/>
      <c r="H9" s="87"/>
    </row>
    <row r="10" spans="1:8" x14ac:dyDescent="0.4">
      <c r="A10" s="63" t="s">
        <v>3041</v>
      </c>
      <c r="B10" t="s">
        <v>3044</v>
      </c>
      <c r="C10" s="90">
        <v>83084</v>
      </c>
      <c r="D10" s="90">
        <v>132103.56</v>
      </c>
      <c r="E10" s="91">
        <v>9.9276433790043128E-5</v>
      </c>
      <c r="F10" s="9"/>
      <c r="H10" s="87"/>
    </row>
    <row r="11" spans="1:8" x14ac:dyDescent="0.4">
      <c r="A11" s="63" t="s">
        <v>3041</v>
      </c>
      <c r="B11" t="s">
        <v>3045</v>
      </c>
      <c r="C11" s="90">
        <v>3401383</v>
      </c>
      <c r="D11" s="90">
        <v>6088475.5700000003</v>
      </c>
      <c r="E11" s="91">
        <v>6.2699714399843511E-3</v>
      </c>
      <c r="F11" s="9"/>
      <c r="H11" s="87"/>
    </row>
    <row r="12" spans="1:8" x14ac:dyDescent="0.4">
      <c r="A12" s="63" t="s">
        <v>3041</v>
      </c>
      <c r="B12" t="s">
        <v>3046</v>
      </c>
      <c r="C12" s="90">
        <v>17367598</v>
      </c>
      <c r="D12" s="90">
        <v>131646392.84</v>
      </c>
      <c r="E12" s="91">
        <v>1.1793452773313047E-2</v>
      </c>
      <c r="F12" s="9"/>
      <c r="H12" s="87"/>
    </row>
    <row r="13" spans="1:8" x14ac:dyDescent="0.4">
      <c r="A13" s="63" t="s">
        <v>3041</v>
      </c>
      <c r="B13" t="s">
        <v>3047</v>
      </c>
      <c r="C13" s="90">
        <v>5918783</v>
      </c>
      <c r="D13" s="90">
        <v>46817573.530000001</v>
      </c>
      <c r="E13" s="91">
        <v>1.3240388201744939E-2</v>
      </c>
      <c r="F13" s="9"/>
      <c r="H13" s="87"/>
    </row>
    <row r="14" spans="1:8" x14ac:dyDescent="0.4">
      <c r="A14" s="63" t="s">
        <v>3041</v>
      </c>
      <c r="B14" t="s">
        <v>3048</v>
      </c>
      <c r="C14" s="90">
        <v>15711749</v>
      </c>
      <c r="D14" s="90">
        <v>139991683.59</v>
      </c>
      <c r="E14" s="91">
        <v>2.053838229284155E-2</v>
      </c>
      <c r="F14" s="9"/>
      <c r="H14" s="87"/>
    </row>
    <row r="15" spans="1:8" x14ac:dyDescent="0.4">
      <c r="A15" s="63" t="s">
        <v>3041</v>
      </c>
      <c r="B15" t="s">
        <v>3049</v>
      </c>
      <c r="C15" s="90">
        <v>2397105</v>
      </c>
      <c r="D15" s="90">
        <v>68796913.5</v>
      </c>
      <c r="E15" s="91">
        <v>1.460358655807817E-2</v>
      </c>
      <c r="F15" s="9"/>
      <c r="H15" s="87"/>
    </row>
    <row r="16" spans="1:8" x14ac:dyDescent="0.4">
      <c r="A16" s="63" t="s">
        <v>3041</v>
      </c>
      <c r="B16" t="s">
        <v>3050</v>
      </c>
      <c r="C16" s="90">
        <v>10796391</v>
      </c>
      <c r="D16" s="90">
        <v>355957011.26999998</v>
      </c>
      <c r="E16" s="91">
        <v>1.8732134078198216E-2</v>
      </c>
      <c r="F16" s="9"/>
      <c r="H16" s="87"/>
    </row>
    <row r="17" spans="1:8" x14ac:dyDescent="0.4">
      <c r="A17" s="63" t="s">
        <v>3041</v>
      </c>
      <c r="B17" t="s">
        <v>3051</v>
      </c>
      <c r="C17" s="90">
        <v>14955971</v>
      </c>
      <c r="D17" s="90">
        <v>88240228.900000006</v>
      </c>
      <c r="E17" s="91">
        <v>1.8144803861617743E-2</v>
      </c>
      <c r="F17" s="9"/>
      <c r="H17" s="87"/>
    </row>
    <row r="18" spans="1:8" x14ac:dyDescent="0.4">
      <c r="A18" s="63" t="s">
        <v>3041</v>
      </c>
      <c r="B18" t="s">
        <v>3052</v>
      </c>
      <c r="C18" s="90">
        <v>2089905</v>
      </c>
      <c r="D18" s="90">
        <v>21024444.300000001</v>
      </c>
      <c r="E18" s="91">
        <v>1.262491806720222E-2</v>
      </c>
      <c r="F18" s="9"/>
      <c r="H18" s="87"/>
    </row>
    <row r="19" spans="1:8" x14ac:dyDescent="0.4">
      <c r="A19" s="63" t="s">
        <v>3041</v>
      </c>
      <c r="B19" t="s">
        <v>3053</v>
      </c>
      <c r="C19" s="90">
        <v>7090886</v>
      </c>
      <c r="D19" s="90">
        <v>16521764.380000001</v>
      </c>
      <c r="E19" s="91">
        <v>5.0968540206812038E-3</v>
      </c>
      <c r="F19" s="9"/>
      <c r="H19" s="87"/>
    </row>
    <row r="20" spans="1:8" x14ac:dyDescent="0.4">
      <c r="A20" s="63" t="s">
        <v>3041</v>
      </c>
      <c r="B20" t="s">
        <v>3054</v>
      </c>
      <c r="C20" s="90">
        <v>11516745</v>
      </c>
      <c r="D20" s="90">
        <v>84072238.5</v>
      </c>
      <c r="E20" s="91">
        <v>1.593015374357918E-2</v>
      </c>
      <c r="F20" s="9"/>
      <c r="H20" s="87"/>
    </row>
    <row r="21" spans="1:8" x14ac:dyDescent="0.4">
      <c r="A21" s="63" t="s">
        <v>3041</v>
      </c>
      <c r="B21" t="s">
        <v>3055</v>
      </c>
      <c r="C21" s="90">
        <v>35264375</v>
      </c>
      <c r="D21" s="90">
        <v>45138400</v>
      </c>
      <c r="E21" s="91">
        <v>4.9738090497154795E-2</v>
      </c>
      <c r="F21" s="9"/>
      <c r="H21" s="87"/>
    </row>
    <row r="22" spans="1:8" x14ac:dyDescent="0.4">
      <c r="A22" s="63" t="s">
        <v>3041</v>
      </c>
      <c r="B22" t="s">
        <v>3056</v>
      </c>
      <c r="C22" s="90">
        <v>34619663</v>
      </c>
      <c r="D22" s="90">
        <v>42235988.859999999</v>
      </c>
      <c r="E22" s="91">
        <v>2.2059605353514353E-2</v>
      </c>
      <c r="F22" s="9"/>
      <c r="H22" s="87"/>
    </row>
    <row r="23" spans="1:8" x14ac:dyDescent="0.4">
      <c r="A23" s="63" t="s">
        <v>3041</v>
      </c>
      <c r="B23" t="s">
        <v>3057</v>
      </c>
      <c r="C23" s="90">
        <v>1354294</v>
      </c>
      <c r="D23" s="90">
        <v>94123433</v>
      </c>
      <c r="E23" s="91">
        <v>1.3448992333037414E-2</v>
      </c>
      <c r="F23" s="9"/>
      <c r="H23" s="87"/>
    </row>
    <row r="24" spans="1:8" x14ac:dyDescent="0.4">
      <c r="A24" s="63" t="s">
        <v>3041</v>
      </c>
      <c r="B24" t="s">
        <v>3058</v>
      </c>
      <c r="C24" s="90">
        <v>15977261</v>
      </c>
      <c r="D24" s="90">
        <v>104331514.33</v>
      </c>
      <c r="E24" s="91">
        <v>1.172814362302136E-2</v>
      </c>
      <c r="F24" s="9"/>
      <c r="H24" s="87"/>
    </row>
    <row r="25" spans="1:8" x14ac:dyDescent="0.4">
      <c r="A25" s="63" t="s">
        <v>3041</v>
      </c>
      <c r="B25" t="s">
        <v>3059</v>
      </c>
      <c r="C25" s="90">
        <v>24936015</v>
      </c>
      <c r="D25" s="90">
        <v>185025231.30000001</v>
      </c>
      <c r="E25" s="91">
        <v>9.7307847799997082E-3</v>
      </c>
      <c r="F25" s="9"/>
      <c r="H25" s="87"/>
    </row>
    <row r="26" spans="1:8" x14ac:dyDescent="0.4">
      <c r="A26" s="63" t="s">
        <v>3041</v>
      </c>
      <c r="B26" t="s">
        <v>3060</v>
      </c>
      <c r="C26" s="90">
        <v>9615</v>
      </c>
      <c r="D26" s="90">
        <v>32883.300000000003</v>
      </c>
      <c r="E26" s="91">
        <v>4.8104840153920079E-5</v>
      </c>
      <c r="F26" s="9"/>
      <c r="H26" s="87"/>
    </row>
    <row r="27" spans="1:8" x14ac:dyDescent="0.4">
      <c r="A27" s="63" t="s">
        <v>3041</v>
      </c>
      <c r="B27" t="s">
        <v>3061</v>
      </c>
      <c r="C27" s="90">
        <v>8684285</v>
      </c>
      <c r="D27" s="90">
        <v>13894856</v>
      </c>
      <c r="E27" s="91">
        <v>6.2483327863343575E-2</v>
      </c>
      <c r="F27" s="9"/>
      <c r="H27" s="87"/>
    </row>
    <row r="28" spans="1:8" x14ac:dyDescent="0.4">
      <c r="A28" s="63" t="s">
        <v>3041</v>
      </c>
      <c r="B28" t="s">
        <v>3062</v>
      </c>
      <c r="C28" s="90">
        <v>44940</v>
      </c>
      <c r="D28" s="90">
        <v>65163</v>
      </c>
      <c r="E28" s="91">
        <v>7.2114589138585838E-5</v>
      </c>
      <c r="F28" s="9"/>
      <c r="H28" s="87"/>
    </row>
    <row r="29" spans="1:8" x14ac:dyDescent="0.4">
      <c r="A29" s="63" t="s">
        <v>3041</v>
      </c>
      <c r="B29" t="s">
        <v>3063</v>
      </c>
      <c r="C29" s="90">
        <v>3226078</v>
      </c>
      <c r="D29" s="90">
        <v>23872977.199999999</v>
      </c>
      <c r="E29" s="91">
        <v>4.742373558702607E-3</v>
      </c>
      <c r="F29" s="9"/>
      <c r="H29" s="87"/>
    </row>
    <row r="30" spans="1:8" x14ac:dyDescent="0.4">
      <c r="A30" s="63" t="s">
        <v>3041</v>
      </c>
      <c r="B30" t="s">
        <v>3064</v>
      </c>
      <c r="C30" s="90">
        <v>17300166</v>
      </c>
      <c r="D30" s="90">
        <v>30448292.16</v>
      </c>
      <c r="E30" s="91">
        <v>1.3168396572556843E-2</v>
      </c>
      <c r="F30" s="9"/>
      <c r="H30" s="87"/>
    </row>
    <row r="31" spans="1:8" x14ac:dyDescent="0.4">
      <c r="A31" s="63" t="s">
        <v>3041</v>
      </c>
      <c r="B31" t="s">
        <v>3065</v>
      </c>
      <c r="C31" s="90">
        <v>15388657</v>
      </c>
      <c r="D31" s="90">
        <v>27853469.170000002</v>
      </c>
      <c r="E31" s="91">
        <v>1.3944192086003032E-2</v>
      </c>
      <c r="F31" s="9"/>
      <c r="H31" s="87"/>
    </row>
    <row r="32" spans="1:8" x14ac:dyDescent="0.4">
      <c r="A32" s="63" t="s">
        <v>3041</v>
      </c>
      <c r="B32" t="s">
        <v>3066</v>
      </c>
      <c r="C32" s="90">
        <v>1305</v>
      </c>
      <c r="D32" s="90">
        <v>15072.75</v>
      </c>
      <c r="E32" s="91">
        <v>1.046020719562382E-5</v>
      </c>
      <c r="F32" s="9"/>
      <c r="H32" s="87"/>
    </row>
    <row r="33" spans="1:8" x14ac:dyDescent="0.4">
      <c r="A33" s="63" t="s">
        <v>3041</v>
      </c>
      <c r="B33" t="s">
        <v>3067</v>
      </c>
      <c r="C33" s="90">
        <v>5916911</v>
      </c>
      <c r="D33" s="90">
        <v>89877878.090000004</v>
      </c>
      <c r="E33" s="91">
        <v>1.1833822000000001E-2</v>
      </c>
      <c r="F33" s="9"/>
      <c r="H33" s="87"/>
    </row>
    <row r="34" spans="1:8" x14ac:dyDescent="0.4">
      <c r="A34" s="63" t="s">
        <v>3041</v>
      </c>
      <c r="B34" t="s">
        <v>3068</v>
      </c>
      <c r="C34" s="90">
        <v>833610</v>
      </c>
      <c r="D34" s="90">
        <v>4359780.3</v>
      </c>
      <c r="E34" s="91">
        <v>8.9150298231227328E-3</v>
      </c>
      <c r="F34" s="9"/>
      <c r="H34" s="87"/>
    </row>
    <row r="35" spans="1:8" x14ac:dyDescent="0.4">
      <c r="A35" s="63" t="s">
        <v>3041</v>
      </c>
      <c r="B35" t="s">
        <v>3069</v>
      </c>
      <c r="C35" s="90">
        <v>1043980</v>
      </c>
      <c r="D35" s="90">
        <v>5199020.4000000004</v>
      </c>
      <c r="E35" s="91">
        <v>7.347288141761406E-3</v>
      </c>
      <c r="F35" s="9"/>
      <c r="H35" s="87"/>
    </row>
    <row r="36" spans="1:8" x14ac:dyDescent="0.4">
      <c r="A36" s="63" t="s">
        <v>3041</v>
      </c>
      <c r="B36" t="s">
        <v>6831</v>
      </c>
      <c r="C36" s="90">
        <v>590220</v>
      </c>
      <c r="D36" s="90">
        <v>3417373.8</v>
      </c>
      <c r="E36" s="91">
        <v>5.4740471807924324E-3</v>
      </c>
      <c r="F36" s="9"/>
      <c r="H36" s="87"/>
    </row>
    <row r="37" spans="1:8" x14ac:dyDescent="0.4">
      <c r="A37" s="63" t="s">
        <v>3041</v>
      </c>
      <c r="B37" t="s">
        <v>3070</v>
      </c>
      <c r="C37" s="90">
        <v>3073988</v>
      </c>
      <c r="D37" s="90">
        <v>11220056.199999999</v>
      </c>
      <c r="E37" s="91">
        <v>1.5741729586120662E-2</v>
      </c>
      <c r="F37" s="9"/>
      <c r="H37" s="87"/>
    </row>
    <row r="38" spans="1:8" x14ac:dyDescent="0.4">
      <c r="A38" s="63" t="s">
        <v>3041</v>
      </c>
      <c r="B38" t="s">
        <v>7117</v>
      </c>
      <c r="C38" s="90">
        <v>42195667</v>
      </c>
      <c r="D38" s="90">
        <v>6793502.3899999997</v>
      </c>
      <c r="E38" s="91">
        <v>2.4163179833775503E-2</v>
      </c>
      <c r="F38" s="9"/>
      <c r="H38" s="87"/>
    </row>
    <row r="39" spans="1:8" x14ac:dyDescent="0.4">
      <c r="A39" s="63" t="s">
        <v>3041</v>
      </c>
      <c r="B39" t="s">
        <v>7118</v>
      </c>
      <c r="C39" s="90">
        <v>12218587</v>
      </c>
      <c r="D39" s="90">
        <v>39221664.270000003</v>
      </c>
      <c r="E39" s="91">
        <v>1.6072748325511671E-2</v>
      </c>
      <c r="F39" s="9"/>
      <c r="H39" s="87"/>
    </row>
    <row r="40" spans="1:8" x14ac:dyDescent="0.4">
      <c r="A40" s="63" t="s">
        <v>3041</v>
      </c>
      <c r="B40" t="s">
        <v>3073</v>
      </c>
      <c r="C40" s="90">
        <v>42112411</v>
      </c>
      <c r="D40" s="90">
        <v>197928331.69999999</v>
      </c>
      <c r="E40" s="91">
        <v>2.274046156013184E-2</v>
      </c>
      <c r="F40" s="9"/>
      <c r="H40" s="87"/>
    </row>
    <row r="41" spans="1:8" x14ac:dyDescent="0.4">
      <c r="A41" s="63" t="s">
        <v>3041</v>
      </c>
      <c r="B41" t="s">
        <v>3074</v>
      </c>
      <c r="C41" s="90">
        <v>7556957</v>
      </c>
      <c r="D41" s="90">
        <v>17834418.52</v>
      </c>
      <c r="E41" s="91">
        <v>1.5982454502465465E-2</v>
      </c>
      <c r="F41" s="9"/>
      <c r="H41" s="87"/>
    </row>
    <row r="42" spans="1:8" x14ac:dyDescent="0.4">
      <c r="A42" s="63" t="s">
        <v>3041</v>
      </c>
      <c r="B42" t="s">
        <v>3075</v>
      </c>
      <c r="C42" s="90">
        <v>6630837</v>
      </c>
      <c r="D42" s="90">
        <v>83217004.349999994</v>
      </c>
      <c r="E42" s="91">
        <v>2.8982791264302917E-2</v>
      </c>
      <c r="F42" s="9"/>
      <c r="H42" s="87"/>
    </row>
    <row r="43" spans="1:8" x14ac:dyDescent="0.4">
      <c r="A43" s="63" t="s">
        <v>3041</v>
      </c>
      <c r="B43" t="s">
        <v>3076</v>
      </c>
      <c r="C43" s="90">
        <v>1292092</v>
      </c>
      <c r="D43" s="90">
        <v>6757641.1600000001</v>
      </c>
      <c r="E43" s="91">
        <v>5.9112552905341859E-3</v>
      </c>
      <c r="F43" s="9"/>
      <c r="H43" s="87"/>
    </row>
    <row r="44" spans="1:8" x14ac:dyDescent="0.4">
      <c r="A44" s="63" t="s">
        <v>3041</v>
      </c>
      <c r="B44" t="s">
        <v>7119</v>
      </c>
      <c r="C44" s="90">
        <v>6946047</v>
      </c>
      <c r="D44" s="90">
        <v>4931693.37</v>
      </c>
      <c r="E44" s="91">
        <v>1.6473596989453207E-2</v>
      </c>
      <c r="F44" s="9"/>
      <c r="H44" s="87"/>
    </row>
    <row r="45" spans="1:8" x14ac:dyDescent="0.4">
      <c r="A45" s="92" t="s">
        <v>3041</v>
      </c>
      <c r="B45" s="93" t="s">
        <v>3078</v>
      </c>
      <c r="C45" s="94">
        <v>2990909</v>
      </c>
      <c r="D45" s="94">
        <v>23628181.100000001</v>
      </c>
      <c r="E45" s="91">
        <v>9.556444166110175E-3</v>
      </c>
      <c r="F45" s="9"/>
      <c r="H45" s="87"/>
    </row>
    <row r="46" spans="1:8" x14ac:dyDescent="0.4">
      <c r="A46" s="92" t="s">
        <v>3041</v>
      </c>
      <c r="B46" s="93" t="s">
        <v>3079</v>
      </c>
      <c r="C46" s="94">
        <v>3847986</v>
      </c>
      <c r="D46" s="94">
        <v>6464616.4800000004</v>
      </c>
      <c r="E46" s="91">
        <v>1.6831744042901296E-2</v>
      </c>
      <c r="F46" s="9"/>
      <c r="H46" s="87"/>
    </row>
    <row r="47" spans="1:8" x14ac:dyDescent="0.4">
      <c r="A47" s="92" t="s">
        <v>3041</v>
      </c>
      <c r="B47" s="93" t="s">
        <v>3080</v>
      </c>
      <c r="C47" s="94">
        <v>33501</v>
      </c>
      <c r="D47" s="94">
        <v>5271458.75</v>
      </c>
      <c r="E47" s="91">
        <v>2.2833161061707569E-4</v>
      </c>
      <c r="F47" s="9"/>
      <c r="H47" s="87"/>
    </row>
    <row r="48" spans="1:8" x14ac:dyDescent="0.4">
      <c r="A48" s="92" t="s">
        <v>3041</v>
      </c>
      <c r="B48" s="93" t="s">
        <v>3081</v>
      </c>
      <c r="C48" s="94">
        <v>13086100</v>
      </c>
      <c r="D48" s="94">
        <v>41875520</v>
      </c>
      <c r="E48" s="91">
        <v>2.5158950007262412E-2</v>
      </c>
      <c r="F48" s="9"/>
      <c r="H48" s="87"/>
    </row>
    <row r="49" spans="1:8" x14ac:dyDescent="0.4">
      <c r="A49" s="10" t="s">
        <v>3082</v>
      </c>
      <c r="B49" s="11"/>
      <c r="C49" s="11"/>
      <c r="D49" s="12">
        <f>SUM(D7:D48)</f>
        <v>2233747450.2999997</v>
      </c>
      <c r="E49" s="13"/>
      <c r="F49" s="9"/>
      <c r="H49" s="87"/>
    </row>
    <row r="50" spans="1:8" x14ac:dyDescent="0.4">
      <c r="F50" s="9"/>
      <c r="H50" s="87"/>
    </row>
    <row r="51" spans="1:8" x14ac:dyDescent="0.4">
      <c r="F51" s="9"/>
      <c r="H51" s="87"/>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63"/>
  <sheetViews>
    <sheetView topLeftCell="A10" workbookViewId="0">
      <selection activeCell="B30" sqref="B29:F30"/>
    </sheetView>
  </sheetViews>
  <sheetFormatPr defaultRowHeight="14.6" x14ac:dyDescent="0.4"/>
  <cols>
    <col min="1" max="1" width="55.3828125" bestFit="1" customWidth="1"/>
    <col min="2" max="2" width="28.3046875" customWidth="1"/>
    <col min="3" max="3" width="89.53515625" customWidth="1"/>
    <col min="4" max="4" width="18.53515625" bestFit="1" customWidth="1"/>
    <col min="5" max="5" width="22" customWidth="1"/>
    <col min="6" max="6" width="17" customWidth="1"/>
  </cols>
  <sheetData>
    <row r="1" spans="1:6" x14ac:dyDescent="0.4">
      <c r="A1" s="14" t="s">
        <v>6426</v>
      </c>
    </row>
    <row r="3" spans="1:6" x14ac:dyDescent="0.4">
      <c r="A3" t="s">
        <v>6318</v>
      </c>
    </row>
    <row r="6" spans="1:6" ht="42.75" customHeight="1" x14ac:dyDescent="0.4">
      <c r="A6" s="5" t="s">
        <v>6319</v>
      </c>
      <c r="B6" s="6" t="s">
        <v>6320</v>
      </c>
      <c r="C6" s="6" t="s">
        <v>6321</v>
      </c>
      <c r="D6" s="6" t="s">
        <v>6322</v>
      </c>
      <c r="E6" s="52" t="s">
        <v>6323</v>
      </c>
      <c r="F6" s="53" t="s">
        <v>6254</v>
      </c>
    </row>
    <row r="7" spans="1:6" ht="15" customHeight="1" x14ac:dyDescent="0.4">
      <c r="A7" s="55" t="s">
        <v>6324</v>
      </c>
      <c r="B7" s="56">
        <v>2007</v>
      </c>
      <c r="C7" s="57" t="s">
        <v>6325</v>
      </c>
      <c r="D7" s="57" t="s">
        <v>6326</v>
      </c>
      <c r="E7" s="72">
        <v>5</v>
      </c>
      <c r="F7" s="58">
        <v>0</v>
      </c>
    </row>
    <row r="8" spans="1:6" ht="15" customHeight="1" x14ac:dyDescent="0.4">
      <c r="A8" s="96" t="s">
        <v>6327</v>
      </c>
      <c r="B8" s="59">
        <v>2014</v>
      </c>
      <c r="C8" s="60" t="s">
        <v>6328</v>
      </c>
      <c r="D8" s="60" t="s">
        <v>6326</v>
      </c>
      <c r="E8" s="61">
        <v>173.85221442</v>
      </c>
      <c r="F8" s="62">
        <v>3.3004554267316421E-3</v>
      </c>
    </row>
    <row r="9" spans="1:6" ht="15" customHeight="1" x14ac:dyDescent="0.4">
      <c r="A9" s="96"/>
      <c r="B9" s="59">
        <v>2017</v>
      </c>
      <c r="C9" s="60" t="s">
        <v>6329</v>
      </c>
      <c r="D9" s="60" t="s">
        <v>6330</v>
      </c>
      <c r="E9" s="61">
        <v>207.90435235999999</v>
      </c>
      <c r="F9" s="62">
        <v>3.946910025143466E-3</v>
      </c>
    </row>
    <row r="10" spans="1:6" ht="15" customHeight="1" x14ac:dyDescent="0.4">
      <c r="A10" s="96" t="s">
        <v>6331</v>
      </c>
      <c r="B10" s="59">
        <v>2009</v>
      </c>
      <c r="C10" s="60" t="s">
        <v>6332</v>
      </c>
      <c r="D10" s="60" t="s">
        <v>6333</v>
      </c>
      <c r="E10" s="61">
        <v>234.84343336000001</v>
      </c>
      <c r="F10" s="62">
        <v>4.4583285099423862E-3</v>
      </c>
    </row>
    <row r="11" spans="1:6" ht="15" customHeight="1" x14ac:dyDescent="0.4">
      <c r="A11" s="96"/>
      <c r="B11" s="59">
        <v>2018</v>
      </c>
      <c r="C11" s="60" t="s">
        <v>6334</v>
      </c>
      <c r="D11" s="60" t="s">
        <v>6333</v>
      </c>
      <c r="E11" s="61">
        <v>2927.8234938000037</v>
      </c>
      <c r="F11" s="62">
        <v>5.5582558846676199E-2</v>
      </c>
    </row>
    <row r="12" spans="1:6" ht="15" customHeight="1" x14ac:dyDescent="0.4">
      <c r="A12" s="70" t="s">
        <v>6335</v>
      </c>
      <c r="B12" s="59">
        <v>2010</v>
      </c>
      <c r="C12" s="60" t="s">
        <v>6336</v>
      </c>
      <c r="D12" s="60" t="s">
        <v>6326</v>
      </c>
      <c r="E12" s="61">
        <v>4.6175084999999996</v>
      </c>
      <c r="F12" s="62">
        <v>8.7659976248489379E-5</v>
      </c>
    </row>
    <row r="13" spans="1:6" ht="15" customHeight="1" x14ac:dyDescent="0.4">
      <c r="A13" s="63" t="s">
        <v>6337</v>
      </c>
      <c r="B13" s="59">
        <v>2013</v>
      </c>
      <c r="C13" s="60" t="s">
        <v>6338</v>
      </c>
      <c r="D13" s="60" t="s">
        <v>6326</v>
      </c>
      <c r="E13" s="61">
        <v>153.14251400000001</v>
      </c>
      <c r="F13" s="62">
        <v>2.9072971148561945E-3</v>
      </c>
    </row>
    <row r="14" spans="1:6" ht="15" customHeight="1" x14ac:dyDescent="0.4">
      <c r="A14" s="96" t="s">
        <v>6339</v>
      </c>
      <c r="B14" s="59">
        <v>2013</v>
      </c>
      <c r="C14" s="60" t="s">
        <v>6340</v>
      </c>
      <c r="D14" s="60" t="s">
        <v>6341</v>
      </c>
      <c r="E14" s="61">
        <v>2047.5760460300032</v>
      </c>
      <c r="F14" s="62">
        <v>3.8871713514326153E-2</v>
      </c>
    </row>
    <row r="15" spans="1:6" ht="15" customHeight="1" x14ac:dyDescent="0.4">
      <c r="A15" s="96"/>
      <c r="B15" s="59">
        <v>2016</v>
      </c>
      <c r="C15" s="60" t="s">
        <v>6342</v>
      </c>
      <c r="D15" s="60" t="s">
        <v>6333</v>
      </c>
      <c r="E15" s="61">
        <v>699.27609513999994</v>
      </c>
      <c r="F15" s="62">
        <v>1.327523834360214E-2</v>
      </c>
    </row>
    <row r="16" spans="1:6" ht="15" customHeight="1" x14ac:dyDescent="0.4">
      <c r="A16" s="96"/>
      <c r="B16" s="59">
        <v>2020</v>
      </c>
      <c r="C16" s="60" t="s">
        <v>6344</v>
      </c>
      <c r="D16" s="60" t="s">
        <v>6341</v>
      </c>
      <c r="E16" s="61">
        <v>2296.2578787699972</v>
      </c>
      <c r="F16" s="62">
        <v>4.3592753779096362E-2</v>
      </c>
    </row>
    <row r="17" spans="1:6" ht="15" customHeight="1" x14ac:dyDescent="0.4">
      <c r="A17" s="63" t="s">
        <v>6345</v>
      </c>
      <c r="B17" s="59">
        <v>2006</v>
      </c>
      <c r="C17" s="60" t="s">
        <v>6346</v>
      </c>
      <c r="D17" s="60" t="s">
        <v>6341</v>
      </c>
      <c r="E17" s="61">
        <v>541.80390043999989</v>
      </c>
      <c r="F17" s="62">
        <v>1.0285745449934592E-2</v>
      </c>
    </row>
    <row r="18" spans="1:6" ht="15" customHeight="1" x14ac:dyDescent="0.4">
      <c r="A18" s="96" t="s">
        <v>6347</v>
      </c>
      <c r="B18" s="59">
        <v>2010</v>
      </c>
      <c r="C18" s="60" t="s">
        <v>6348</v>
      </c>
      <c r="D18" s="60" t="s">
        <v>6326</v>
      </c>
      <c r="E18" s="61" t="s">
        <v>6343</v>
      </c>
      <c r="F18" s="62">
        <v>0</v>
      </c>
    </row>
    <row r="19" spans="1:6" ht="15" customHeight="1" x14ac:dyDescent="0.4">
      <c r="A19" s="96"/>
      <c r="B19" s="59">
        <v>2016</v>
      </c>
      <c r="C19" s="60" t="s">
        <v>6423</v>
      </c>
      <c r="D19" s="60" t="s">
        <v>6330</v>
      </c>
      <c r="E19" s="61">
        <v>255.11721353999999</v>
      </c>
      <c r="F19" s="62">
        <v>4.8432111991774775E-3</v>
      </c>
    </row>
    <row r="20" spans="1:6" ht="15" customHeight="1" x14ac:dyDescent="0.4">
      <c r="A20" s="71" t="s">
        <v>6419</v>
      </c>
      <c r="B20" s="59">
        <v>2020</v>
      </c>
      <c r="C20" s="28" t="s">
        <v>6446</v>
      </c>
      <c r="D20" s="28" t="s">
        <v>6330</v>
      </c>
      <c r="E20" s="61">
        <v>390.83370907</v>
      </c>
      <c r="F20" s="62">
        <v>7.4196882700238043E-3</v>
      </c>
    </row>
    <row r="21" spans="1:6" ht="15" customHeight="1" x14ac:dyDescent="0.4">
      <c r="A21" s="63" t="s">
        <v>6349</v>
      </c>
      <c r="B21" s="59" t="s">
        <v>6439</v>
      </c>
      <c r="C21" s="60" t="s">
        <v>6438</v>
      </c>
      <c r="D21" s="60" t="s">
        <v>6330</v>
      </c>
      <c r="E21" s="61">
        <v>129.58978776999999</v>
      </c>
      <c r="F21" s="62">
        <v>2.4601660653066431E-3</v>
      </c>
    </row>
    <row r="22" spans="1:6" ht="15" customHeight="1" x14ac:dyDescent="0.4">
      <c r="A22" t="s">
        <v>7127</v>
      </c>
      <c r="B22" s="59">
        <v>2020</v>
      </c>
      <c r="C22" t="s">
        <v>7128</v>
      </c>
      <c r="D22" s="60" t="s">
        <v>6341</v>
      </c>
      <c r="E22" s="61">
        <v>76.071854170000009</v>
      </c>
      <c r="F22" s="62">
        <v>1.4441677648716292E-3</v>
      </c>
    </row>
    <row r="23" spans="1:6" ht="15" customHeight="1" x14ac:dyDescent="0.4">
      <c r="A23" s="70" t="s">
        <v>6350</v>
      </c>
      <c r="B23" s="59">
        <v>2011</v>
      </c>
      <c r="C23" s="60" t="s">
        <v>6351</v>
      </c>
      <c r="D23" s="60" t="s">
        <v>6326</v>
      </c>
      <c r="E23" s="61">
        <v>92.902708669999996</v>
      </c>
      <c r="F23" s="62">
        <v>1.7636890620629131E-3</v>
      </c>
    </row>
    <row r="24" spans="1:6" ht="15" customHeight="1" x14ac:dyDescent="0.4">
      <c r="A24" s="70" t="s">
        <v>6352</v>
      </c>
      <c r="B24" s="59">
        <v>2007</v>
      </c>
      <c r="C24" s="60" t="s">
        <v>6353</v>
      </c>
      <c r="D24" s="60" t="s">
        <v>6326</v>
      </c>
      <c r="E24" s="61" t="s">
        <v>6343</v>
      </c>
      <c r="F24" s="62">
        <v>0</v>
      </c>
    </row>
    <row r="25" spans="1:6" ht="15" customHeight="1" x14ac:dyDescent="0.4">
      <c r="A25" s="63" t="s">
        <v>6354</v>
      </c>
      <c r="B25" s="59">
        <v>2011</v>
      </c>
      <c r="C25" s="60" t="s">
        <v>6355</v>
      </c>
      <c r="D25" s="60" t="s">
        <v>6341</v>
      </c>
      <c r="E25" s="61">
        <v>435.65870933999992</v>
      </c>
      <c r="F25" s="62">
        <v>8.2706576746294971E-3</v>
      </c>
    </row>
    <row r="26" spans="1:6" ht="15" customHeight="1" x14ac:dyDescent="0.4">
      <c r="A26" s="96" t="s">
        <v>6356</v>
      </c>
      <c r="B26" s="59">
        <v>2009</v>
      </c>
      <c r="C26" s="60" t="s">
        <v>6451</v>
      </c>
      <c r="D26" s="60" t="s">
        <v>6326</v>
      </c>
      <c r="E26" s="61">
        <v>3.1064660000000002</v>
      </c>
      <c r="F26" s="62">
        <v>5.8973954412155352E-5</v>
      </c>
    </row>
    <row r="27" spans="1:6" ht="15" customHeight="1" x14ac:dyDescent="0.4">
      <c r="A27" s="96"/>
      <c r="B27" s="59">
        <v>2014</v>
      </c>
      <c r="C27" s="60" t="s">
        <v>6357</v>
      </c>
      <c r="D27" s="60" t="s">
        <v>6326</v>
      </c>
      <c r="E27" s="61" t="s">
        <v>6343</v>
      </c>
      <c r="F27" s="62">
        <v>0</v>
      </c>
    </row>
    <row r="28" spans="1:6" ht="15" customHeight="1" x14ac:dyDescent="0.4">
      <c r="A28" s="96"/>
      <c r="B28" s="59">
        <v>2016</v>
      </c>
      <c r="C28" s="60" t="s">
        <v>7132</v>
      </c>
      <c r="D28" s="60" t="s">
        <v>6326</v>
      </c>
      <c r="E28" s="61">
        <v>62.579938030000001</v>
      </c>
      <c r="F28" s="62">
        <v>1.1880337375322076E-3</v>
      </c>
    </row>
    <row r="29" spans="1:6" ht="15" customHeight="1" x14ac:dyDescent="0.4">
      <c r="A29" s="96"/>
      <c r="B29" s="59">
        <v>2020</v>
      </c>
      <c r="C29" s="60" t="s">
        <v>7136</v>
      </c>
      <c r="D29" s="60" t="s">
        <v>6326</v>
      </c>
      <c r="E29" s="61">
        <v>19.833981290000001</v>
      </c>
      <c r="F29" s="62">
        <v>3.7653343329944772E-4</v>
      </c>
    </row>
    <row r="30" spans="1:6" ht="15" customHeight="1" x14ac:dyDescent="0.4">
      <c r="A30" s="96"/>
      <c r="B30" s="59">
        <v>2020</v>
      </c>
      <c r="C30" s="60" t="s">
        <v>6447</v>
      </c>
      <c r="D30" s="60" t="s">
        <v>6326</v>
      </c>
      <c r="E30" s="61">
        <v>10.440749</v>
      </c>
      <c r="F30" s="62">
        <v>1.9820988079533353E-4</v>
      </c>
    </row>
    <row r="31" spans="1:6" ht="15" customHeight="1" x14ac:dyDescent="0.4">
      <c r="A31" s="70" t="s">
        <v>6358</v>
      </c>
      <c r="B31" s="59">
        <v>2010</v>
      </c>
      <c r="C31" s="60" t="s">
        <v>6359</v>
      </c>
      <c r="D31" s="60" t="s">
        <v>6326</v>
      </c>
      <c r="E31" s="61">
        <v>236.71899880999987</v>
      </c>
      <c r="F31" s="62">
        <v>4.4939347297900537E-3</v>
      </c>
    </row>
    <row r="32" spans="1:6" ht="15" customHeight="1" x14ac:dyDescent="0.4">
      <c r="A32" s="63" t="s">
        <v>6360</v>
      </c>
      <c r="B32" s="59">
        <v>2010</v>
      </c>
      <c r="C32" s="60" t="s">
        <v>6361</v>
      </c>
      <c r="D32" s="60" t="s">
        <v>6326</v>
      </c>
      <c r="E32" s="61">
        <v>448.20412919000006</v>
      </c>
      <c r="F32" s="62">
        <v>8.5088231714722934E-3</v>
      </c>
    </row>
    <row r="33" spans="1:6" ht="15" customHeight="1" x14ac:dyDescent="0.4">
      <c r="A33" s="96" t="s">
        <v>6362</v>
      </c>
      <c r="B33" s="59">
        <v>2007</v>
      </c>
      <c r="C33" s="60" t="s">
        <v>6363</v>
      </c>
      <c r="D33" s="60" t="s">
        <v>6326</v>
      </c>
      <c r="E33" s="61">
        <v>78.075755879999988</v>
      </c>
      <c r="F33" s="62">
        <v>1.4822103534890417E-3</v>
      </c>
    </row>
    <row r="34" spans="1:6" ht="15" customHeight="1" x14ac:dyDescent="0.4">
      <c r="A34" s="96"/>
      <c r="B34" s="59" t="s">
        <v>6364</v>
      </c>
      <c r="C34" s="60" t="s">
        <v>6365</v>
      </c>
      <c r="D34" s="60" t="s">
        <v>6330</v>
      </c>
      <c r="E34" s="61">
        <v>129.32247092</v>
      </c>
      <c r="F34" s="62">
        <v>2.4550912530519782E-3</v>
      </c>
    </row>
    <row r="35" spans="1:6" x14ac:dyDescent="0.4">
      <c r="A35" s="96"/>
      <c r="B35" s="59">
        <v>2010</v>
      </c>
      <c r="C35" s="64" t="s">
        <v>6366</v>
      </c>
      <c r="D35" s="60" t="s">
        <v>6330</v>
      </c>
      <c r="E35" s="61">
        <v>30.59328129</v>
      </c>
      <c r="F35" s="62">
        <v>5.8079076871103859E-4</v>
      </c>
    </row>
    <row r="36" spans="1:6" x14ac:dyDescent="0.4">
      <c r="A36" s="73" t="s">
        <v>6424</v>
      </c>
      <c r="B36" s="59">
        <v>2020</v>
      </c>
      <c r="C36" s="64" t="s">
        <v>6425</v>
      </c>
      <c r="D36" s="60" t="s">
        <v>6330</v>
      </c>
      <c r="E36" s="61" t="s">
        <v>6343</v>
      </c>
      <c r="F36" s="62">
        <v>0</v>
      </c>
    </row>
    <row r="37" spans="1:6" ht="15" customHeight="1" x14ac:dyDescent="0.4">
      <c r="A37" s="70" t="s">
        <v>6367</v>
      </c>
      <c r="B37" s="59">
        <v>2006</v>
      </c>
      <c r="C37" s="60" t="s">
        <v>6368</v>
      </c>
      <c r="D37" s="60" t="s">
        <v>6326</v>
      </c>
      <c r="E37" s="61">
        <v>6.2179432600000002</v>
      </c>
      <c r="F37" s="62">
        <v>1.1804304388092727E-4</v>
      </c>
    </row>
    <row r="38" spans="1:6" ht="15" customHeight="1" x14ac:dyDescent="0.4">
      <c r="A38" s="70" t="s">
        <v>6420</v>
      </c>
      <c r="B38" s="59">
        <v>2019</v>
      </c>
      <c r="C38" s="28" t="s">
        <v>6448</v>
      </c>
      <c r="D38" s="28" t="s">
        <v>6330</v>
      </c>
      <c r="E38" s="61">
        <v>51.795921280000002</v>
      </c>
      <c r="F38" s="62">
        <v>9.8330717294260023E-4</v>
      </c>
    </row>
    <row r="39" spans="1:6" ht="29.15" x14ac:dyDescent="0.4">
      <c r="A39" s="97" t="s">
        <v>6369</v>
      </c>
      <c r="B39" s="59" t="s">
        <v>6441</v>
      </c>
      <c r="C39" s="64" t="s">
        <v>6370</v>
      </c>
      <c r="D39" s="60" t="s">
        <v>6371</v>
      </c>
      <c r="E39" s="61">
        <v>750.34014022999997</v>
      </c>
      <c r="F39" s="62">
        <v>1.4143277863845456E-2</v>
      </c>
    </row>
    <row r="40" spans="1:6" ht="29.15" x14ac:dyDescent="0.4">
      <c r="A40" s="97"/>
      <c r="B40" s="59">
        <v>2009</v>
      </c>
      <c r="C40" s="64" t="s">
        <v>6372</v>
      </c>
      <c r="D40" s="60" t="s">
        <v>6326</v>
      </c>
      <c r="E40" s="61">
        <v>162.64989928999998</v>
      </c>
      <c r="F40" s="62">
        <v>3.087787777451972E-3</v>
      </c>
    </row>
    <row r="41" spans="1:6" ht="15" customHeight="1" x14ac:dyDescent="0.4">
      <c r="A41" s="96" t="s">
        <v>6373</v>
      </c>
      <c r="B41" s="59">
        <v>2007</v>
      </c>
      <c r="C41" s="60" t="s">
        <v>6374</v>
      </c>
      <c r="D41" s="60" t="s">
        <v>6326</v>
      </c>
      <c r="E41" s="61" t="s">
        <v>6343</v>
      </c>
      <c r="F41" s="62">
        <v>0</v>
      </c>
    </row>
    <row r="42" spans="1:6" ht="15" customHeight="1" x14ac:dyDescent="0.4">
      <c r="A42" s="96"/>
      <c r="B42" s="59">
        <v>2008</v>
      </c>
      <c r="C42" s="60" t="s">
        <v>6375</v>
      </c>
      <c r="D42" s="60" t="s">
        <v>6326</v>
      </c>
      <c r="E42" s="61">
        <v>6.2470464899999998</v>
      </c>
      <c r="F42" s="62">
        <v>1.1859554713036456E-4</v>
      </c>
    </row>
    <row r="43" spans="1:6" ht="48" customHeight="1" x14ac:dyDescent="0.4">
      <c r="A43" s="96"/>
      <c r="B43" s="59">
        <v>2014</v>
      </c>
      <c r="C43" s="64" t="s">
        <v>6376</v>
      </c>
      <c r="D43" s="60" t="s">
        <v>6326</v>
      </c>
      <c r="E43" s="61">
        <v>93.388373829999992</v>
      </c>
      <c r="F43" s="62">
        <v>1.7729090551371692E-3</v>
      </c>
    </row>
    <row r="44" spans="1:6" ht="15" customHeight="1" x14ac:dyDescent="0.4">
      <c r="A44" s="70" t="s">
        <v>6377</v>
      </c>
      <c r="B44" s="59">
        <v>2013</v>
      </c>
      <c r="C44" s="60" t="s">
        <v>6378</v>
      </c>
      <c r="D44" s="60" t="s">
        <v>6326</v>
      </c>
      <c r="E44" s="61">
        <v>309.68490401999981</v>
      </c>
      <c r="F44" s="62">
        <v>5.8791383558706818E-3</v>
      </c>
    </row>
    <row r="45" spans="1:6" ht="15" customHeight="1" x14ac:dyDescent="0.4">
      <c r="A45" s="70" t="s">
        <v>6379</v>
      </c>
      <c r="B45" s="59">
        <v>2015</v>
      </c>
      <c r="C45" s="60" t="s">
        <v>6355</v>
      </c>
      <c r="D45" s="60" t="s">
        <v>6333</v>
      </c>
      <c r="E45" s="61">
        <v>547.3141747799998</v>
      </c>
      <c r="F45" s="62">
        <v>1.0390353923912939E-2</v>
      </c>
    </row>
    <row r="46" spans="1:6" ht="15" customHeight="1" x14ac:dyDescent="0.4">
      <c r="A46" s="96" t="s">
        <v>6380</v>
      </c>
      <c r="B46" s="59">
        <v>2016</v>
      </c>
      <c r="C46" s="60" t="s">
        <v>6450</v>
      </c>
      <c r="D46" s="60" t="s">
        <v>6326</v>
      </c>
      <c r="E46" s="61">
        <v>62.985074329999996</v>
      </c>
      <c r="F46" s="62">
        <v>1.1957249498895646E-3</v>
      </c>
    </row>
    <row r="47" spans="1:6" ht="15" customHeight="1" x14ac:dyDescent="0.4">
      <c r="A47" s="96"/>
      <c r="B47" s="59">
        <v>2020</v>
      </c>
      <c r="C47" s="60" t="s">
        <v>6449</v>
      </c>
      <c r="D47" s="60" t="s">
        <v>6326</v>
      </c>
      <c r="E47" s="61">
        <v>4.2141387300000002</v>
      </c>
      <c r="F47" s="62">
        <v>8.0002300153781899E-5</v>
      </c>
    </row>
    <row r="48" spans="1:6" ht="15" customHeight="1" x14ac:dyDescent="0.4">
      <c r="A48" s="70" t="s">
        <v>6381</v>
      </c>
      <c r="B48" s="59">
        <v>2018</v>
      </c>
      <c r="C48" s="60" t="s">
        <v>6382</v>
      </c>
      <c r="D48" s="60" t="s">
        <v>6341</v>
      </c>
      <c r="E48" s="61">
        <v>320.33175485999999</v>
      </c>
      <c r="F48" s="62">
        <v>6.0812609273300797E-3</v>
      </c>
    </row>
    <row r="49" spans="1:6" ht="15" customHeight="1" x14ac:dyDescent="0.4">
      <c r="A49" s="96" t="s">
        <v>6383</v>
      </c>
      <c r="B49" s="59">
        <v>2013</v>
      </c>
      <c r="C49" s="60" t="s">
        <v>6384</v>
      </c>
      <c r="D49" s="60" t="s">
        <v>6341</v>
      </c>
      <c r="E49" s="61">
        <v>4421.2288719099952</v>
      </c>
      <c r="F49" s="62">
        <v>8.3933752997047154E-2</v>
      </c>
    </row>
    <row r="50" spans="1:6" ht="15" customHeight="1" x14ac:dyDescent="0.4">
      <c r="A50" s="96"/>
      <c r="B50" s="59">
        <v>2015</v>
      </c>
      <c r="C50" s="60" t="s">
        <v>6385</v>
      </c>
      <c r="D50" s="60" t="s">
        <v>6341</v>
      </c>
      <c r="E50" s="61">
        <v>655.31836564000002</v>
      </c>
      <c r="F50" s="62">
        <v>1.2440733431720004E-2</v>
      </c>
    </row>
    <row r="51" spans="1:6" ht="15" customHeight="1" x14ac:dyDescent="0.4">
      <c r="A51" s="96"/>
      <c r="B51" s="59">
        <v>2018</v>
      </c>
      <c r="C51" s="60" t="s">
        <v>6386</v>
      </c>
      <c r="D51" s="60" t="s">
        <v>6341</v>
      </c>
      <c r="E51" s="61">
        <v>2995.4731699100003</v>
      </c>
      <c r="F51" s="62">
        <v>5.6866837803828153E-2</v>
      </c>
    </row>
    <row r="52" spans="1:6" ht="15" customHeight="1" x14ac:dyDescent="0.4">
      <c r="A52" s="70" t="s">
        <v>6387</v>
      </c>
      <c r="B52" s="59">
        <v>2011</v>
      </c>
      <c r="C52" s="60" t="s">
        <v>6452</v>
      </c>
      <c r="D52" s="60" t="s">
        <v>6326</v>
      </c>
      <c r="E52" s="61">
        <v>11.495193329999999</v>
      </c>
      <c r="F52" s="62">
        <v>2.1822772481731081E-4</v>
      </c>
    </row>
    <row r="53" spans="1:6" ht="15" customHeight="1" x14ac:dyDescent="0.4">
      <c r="A53" s="96" t="s">
        <v>6388</v>
      </c>
      <c r="B53" s="59">
        <v>2013</v>
      </c>
      <c r="C53" s="60" t="s">
        <v>6453</v>
      </c>
      <c r="D53" s="60" t="s">
        <v>6330</v>
      </c>
      <c r="E53" s="61">
        <v>46.179442259999995</v>
      </c>
      <c r="F53" s="62">
        <v>8.7668248183627308E-4</v>
      </c>
    </row>
    <row r="54" spans="1:6" ht="15" customHeight="1" x14ac:dyDescent="0.4">
      <c r="A54" s="96"/>
      <c r="B54" s="59">
        <v>2016</v>
      </c>
      <c r="C54" s="60" t="s">
        <v>6454</v>
      </c>
      <c r="D54" s="60" t="s">
        <v>6326</v>
      </c>
      <c r="E54" s="61">
        <v>113.81971978999999</v>
      </c>
      <c r="F54" s="62">
        <v>1.1672552665912398E-3</v>
      </c>
    </row>
    <row r="55" spans="1:6" ht="15" customHeight="1" x14ac:dyDescent="0.4">
      <c r="A55" s="96" t="s">
        <v>6389</v>
      </c>
      <c r="B55" s="59">
        <v>2009</v>
      </c>
      <c r="C55" s="60" t="s">
        <v>6390</v>
      </c>
      <c r="D55" s="60" t="s">
        <v>6341</v>
      </c>
      <c r="E55" s="61">
        <v>5634.387652129989</v>
      </c>
      <c r="F55" s="62">
        <v>0.10696467321294519</v>
      </c>
    </row>
    <row r="56" spans="1:6" ht="15" customHeight="1" x14ac:dyDescent="0.4">
      <c r="A56" s="96"/>
      <c r="B56" s="59"/>
      <c r="C56" s="60" t="s">
        <v>6391</v>
      </c>
      <c r="D56" s="60" t="s">
        <v>6341</v>
      </c>
      <c r="E56" s="61">
        <v>767.07701173999919</v>
      </c>
      <c r="F56" s="62">
        <v>1.4562388489353196E-2</v>
      </c>
    </row>
    <row r="57" spans="1:6" ht="15" customHeight="1" x14ac:dyDescent="0.4">
      <c r="A57" s="96"/>
      <c r="B57" s="59"/>
      <c r="C57" s="60" t="s">
        <v>6385</v>
      </c>
      <c r="D57" s="60" t="s">
        <v>6341</v>
      </c>
      <c r="E57" s="61">
        <v>843.44469073999949</v>
      </c>
      <c r="F57" s="62">
        <v>1.6012172269348899E-2</v>
      </c>
    </row>
    <row r="58" spans="1:6" ht="15" customHeight="1" x14ac:dyDescent="0.4">
      <c r="A58" s="71" t="s">
        <v>6421</v>
      </c>
      <c r="B58" s="59">
        <v>2020</v>
      </c>
      <c r="C58" s="28" t="s">
        <v>6422</v>
      </c>
      <c r="D58" s="28" t="s">
        <v>6341</v>
      </c>
      <c r="E58" s="61">
        <v>148.68245833</v>
      </c>
      <c r="F58" s="62">
        <v>2.8226262638768969E-3</v>
      </c>
    </row>
    <row r="59" spans="1:6" ht="15" customHeight="1" x14ac:dyDescent="0.4">
      <c r="A59" s="70" t="s">
        <v>6392</v>
      </c>
      <c r="B59" s="59">
        <v>2010</v>
      </c>
      <c r="C59" s="60" t="s">
        <v>6455</v>
      </c>
      <c r="D59" s="60" t="s">
        <v>6330</v>
      </c>
      <c r="E59" s="61">
        <v>16.176999970000001</v>
      </c>
      <c r="F59" s="62">
        <v>3.0710835359415445E-4</v>
      </c>
    </row>
    <row r="60" spans="1:6" ht="15" customHeight="1" x14ac:dyDescent="0.4">
      <c r="A60" s="65" t="s">
        <v>6393</v>
      </c>
      <c r="B60" s="66">
        <v>2010</v>
      </c>
      <c r="C60" s="67" t="s">
        <v>6394</v>
      </c>
      <c r="D60" s="67" t="s">
        <v>6326</v>
      </c>
      <c r="E60" s="68" t="s">
        <v>6343</v>
      </c>
      <c r="F60" s="69">
        <v>0</v>
      </c>
    </row>
    <row r="63" spans="1:6" x14ac:dyDescent="0.4">
      <c r="A63" s="54" t="s">
        <v>6395</v>
      </c>
    </row>
  </sheetData>
  <mergeCells count="12">
    <mergeCell ref="A49:A51"/>
    <mergeCell ref="A53:A54"/>
    <mergeCell ref="A55:A57"/>
    <mergeCell ref="A18:A19"/>
    <mergeCell ref="A8:A9"/>
    <mergeCell ref="A10:A11"/>
    <mergeCell ref="A14:A16"/>
    <mergeCell ref="A26:A30"/>
    <mergeCell ref="A33:A35"/>
    <mergeCell ref="A39:A40"/>
    <mergeCell ref="A41:A43"/>
    <mergeCell ref="A46:A47"/>
  </mergeCells>
  <hyperlinks>
    <hyperlink ref="A63" location="_ftnref1" display="_ftnref1" xr:uid="{00000000-0004-0000-0200-000001000000}"/>
    <hyperlink ref="E24" location="_ftn1" display="_ftn1" xr:uid="{00000000-0004-0000-0200-000002000000}"/>
    <hyperlink ref="E60" location="_ftn1" display="_ftn1" xr:uid="{00000000-0004-0000-0200-000006000000}"/>
    <hyperlink ref="E36" location="_ftn1" display="_ftn1" xr:uid="{3CA9E948-C336-4BBE-80FF-B62401D3BA3C}"/>
    <hyperlink ref="E41" location="_ftn1" display="_ftn1" xr:uid="{8935A7DF-97D1-401C-B560-FBB4BFF2849B}"/>
    <hyperlink ref="E27" location="_ftn1" display="_ftn1" xr:uid="{8209135F-F070-4431-AA52-92BEDABD2963}"/>
    <hyperlink ref="E18" location="_ftn1" display="_ftn1" xr:uid="{36930793-640C-46E3-9DE2-AD3A4D923916}"/>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I132"/>
  <sheetViews>
    <sheetView topLeftCell="A7" zoomScale="90" zoomScaleNormal="90" workbookViewId="0">
      <selection activeCell="A34" sqref="A34"/>
    </sheetView>
  </sheetViews>
  <sheetFormatPr defaultRowHeight="14.6" x14ac:dyDescent="0.4"/>
  <cols>
    <col min="1" max="1" width="73" bestFit="1" customWidth="1"/>
    <col min="2" max="2" width="37.3046875" style="32" customWidth="1"/>
    <col min="4" max="4" width="12.53515625" bestFit="1" customWidth="1"/>
    <col min="5" max="5" width="15.53515625" customWidth="1"/>
    <col min="6" max="6" width="72.15234375" bestFit="1" customWidth="1"/>
    <col min="7" max="7" width="11.53515625" bestFit="1" customWidth="1"/>
  </cols>
  <sheetData>
    <row r="1" spans="1:7" x14ac:dyDescent="0.4">
      <c r="A1" s="14" t="s">
        <v>6429</v>
      </c>
      <c r="B1" s="15"/>
      <c r="C1" s="8"/>
      <c r="F1" s="15"/>
      <c r="G1" s="8"/>
    </row>
    <row r="2" spans="1:7" x14ac:dyDescent="0.4">
      <c r="A2" s="8"/>
      <c r="B2" s="15"/>
      <c r="C2" s="8"/>
      <c r="E2" s="8"/>
      <c r="F2" s="15"/>
      <c r="G2" s="8"/>
    </row>
    <row r="3" spans="1:7" x14ac:dyDescent="0.4">
      <c r="A3" s="16" t="s">
        <v>6255</v>
      </c>
      <c r="B3" s="17"/>
      <c r="C3" s="8"/>
      <c r="E3" s="8"/>
      <c r="F3" s="15"/>
      <c r="G3" s="8"/>
    </row>
    <row r="4" spans="1:7" ht="15" thickBot="1" x14ac:dyDescent="0.45">
      <c r="A4" s="8"/>
      <c r="B4" s="15"/>
      <c r="C4" s="8"/>
      <c r="E4" s="8"/>
      <c r="F4" s="15"/>
      <c r="G4" s="8"/>
    </row>
    <row r="5" spans="1:7" x14ac:dyDescent="0.4">
      <c r="A5" s="18" t="s">
        <v>6256</v>
      </c>
      <c r="B5" s="19">
        <v>3106465.61</v>
      </c>
      <c r="C5" s="8"/>
      <c r="E5" s="8"/>
      <c r="F5" s="15"/>
      <c r="G5" s="8"/>
    </row>
    <row r="6" spans="1:7" ht="29.6" thickBot="1" x14ac:dyDescent="0.45">
      <c r="A6" s="20" t="s">
        <v>6257</v>
      </c>
      <c r="B6" s="21" t="s">
        <v>6258</v>
      </c>
      <c r="C6" s="8"/>
      <c r="E6" s="8"/>
      <c r="F6" s="15"/>
      <c r="G6" s="8"/>
    </row>
    <row r="7" spans="1:7" x14ac:dyDescent="0.4">
      <c r="A7" s="8"/>
      <c r="B7" s="15"/>
      <c r="C7" s="8"/>
      <c r="E7" s="8"/>
      <c r="F7" s="15"/>
      <c r="G7" s="8"/>
    </row>
    <row r="8" spans="1:7" x14ac:dyDescent="0.4">
      <c r="A8" s="22" t="s">
        <v>6259</v>
      </c>
      <c r="B8" s="23"/>
      <c r="C8" s="8"/>
      <c r="E8" s="8"/>
      <c r="F8" s="15"/>
      <c r="G8" s="8"/>
    </row>
    <row r="9" spans="1:7" x14ac:dyDescent="0.4">
      <c r="A9" s="24" t="s">
        <v>6260</v>
      </c>
      <c r="B9" s="23"/>
      <c r="C9" s="8"/>
      <c r="E9" s="8"/>
      <c r="F9" s="15"/>
      <c r="G9" s="8"/>
    </row>
    <row r="10" spans="1:7" x14ac:dyDescent="0.4">
      <c r="A10" s="24" t="s">
        <v>6261</v>
      </c>
      <c r="B10" s="23"/>
      <c r="C10" s="8"/>
      <c r="E10" s="8"/>
      <c r="F10" s="15"/>
      <c r="G10" s="8"/>
    </row>
    <row r="11" spans="1:7" x14ac:dyDescent="0.4">
      <c r="A11" s="8"/>
      <c r="B11" s="15"/>
      <c r="C11" s="8"/>
      <c r="E11" s="25"/>
      <c r="F11" s="15"/>
      <c r="G11" s="8"/>
    </row>
    <row r="12" spans="1:7" x14ac:dyDescent="0.4">
      <c r="A12" s="16" t="s">
        <v>7135</v>
      </c>
      <c r="B12" s="17"/>
      <c r="C12" s="8"/>
      <c r="E12" s="8"/>
      <c r="F12" s="15"/>
      <c r="G12" s="8"/>
    </row>
    <row r="13" spans="1:7" ht="15" thickBot="1" x14ac:dyDescent="0.45">
      <c r="A13" s="8"/>
      <c r="B13" s="15"/>
      <c r="C13" s="8"/>
      <c r="E13" s="8"/>
      <c r="F13" s="15"/>
      <c r="G13" s="8"/>
    </row>
    <row r="14" spans="1:7" x14ac:dyDescent="0.4">
      <c r="A14" s="18" t="s">
        <v>6256</v>
      </c>
      <c r="B14" s="19">
        <v>62579941.140000001</v>
      </c>
      <c r="C14" s="8"/>
      <c r="E14" s="8"/>
      <c r="F14" s="15"/>
      <c r="G14" s="8"/>
    </row>
    <row r="15" spans="1:7" ht="15" thickBot="1" x14ac:dyDescent="0.45">
      <c r="A15" s="20" t="s">
        <v>6257</v>
      </c>
      <c r="B15" s="26">
        <v>90000000</v>
      </c>
      <c r="C15" s="8"/>
      <c r="E15" s="8"/>
      <c r="F15" s="15"/>
      <c r="G15" s="8"/>
    </row>
    <row r="16" spans="1:7" x14ac:dyDescent="0.4">
      <c r="A16" s="8"/>
      <c r="B16" s="15"/>
      <c r="C16" s="8"/>
      <c r="E16" s="8"/>
      <c r="F16" s="15"/>
      <c r="G16" s="8"/>
    </row>
    <row r="17" spans="1:8" x14ac:dyDescent="0.4">
      <c r="A17" s="22" t="s">
        <v>6259</v>
      </c>
      <c r="B17" s="23"/>
      <c r="C17" s="8"/>
      <c r="E17" s="8"/>
      <c r="F17" s="15"/>
      <c r="G17" s="8"/>
    </row>
    <row r="18" spans="1:8" x14ac:dyDescent="0.4">
      <c r="A18" s="24" t="s">
        <v>6262</v>
      </c>
      <c r="B18" s="23"/>
      <c r="C18" s="8"/>
      <c r="E18" s="8"/>
      <c r="F18" s="15"/>
      <c r="G18" s="8"/>
    </row>
    <row r="19" spans="1:8" x14ac:dyDescent="0.4">
      <c r="A19" s="24" t="s">
        <v>6263</v>
      </c>
      <c r="B19" s="23"/>
      <c r="C19" s="8"/>
      <c r="E19" s="8"/>
      <c r="F19" s="15"/>
      <c r="G19" s="8"/>
    </row>
    <row r="20" spans="1:8" x14ac:dyDescent="0.4">
      <c r="A20" s="24" t="s">
        <v>6264</v>
      </c>
      <c r="B20" s="23"/>
      <c r="C20" s="8"/>
      <c r="E20" s="25"/>
      <c r="F20" s="15"/>
      <c r="G20" s="8"/>
    </row>
    <row r="21" spans="1:8" x14ac:dyDescent="0.4">
      <c r="A21" s="24" t="s">
        <v>6265</v>
      </c>
      <c r="B21" s="23"/>
      <c r="C21" s="8"/>
      <c r="E21" s="27"/>
      <c r="F21" s="15"/>
      <c r="G21" s="8"/>
      <c r="H21" s="8"/>
    </row>
    <row r="22" spans="1:8" x14ac:dyDescent="0.4">
      <c r="A22" s="24" t="s">
        <v>6266</v>
      </c>
      <c r="B22" s="23"/>
      <c r="C22" s="8"/>
      <c r="F22" s="15"/>
      <c r="G22" s="8"/>
    </row>
    <row r="23" spans="1:8" x14ac:dyDescent="0.4">
      <c r="A23" s="24" t="s">
        <v>6311</v>
      </c>
      <c r="B23" s="23"/>
      <c r="C23" s="8"/>
      <c r="F23" s="15"/>
      <c r="G23" s="8"/>
    </row>
    <row r="24" spans="1:8" x14ac:dyDescent="0.4">
      <c r="A24" s="24" t="s">
        <v>6431</v>
      </c>
      <c r="B24" s="23"/>
      <c r="C24" s="8"/>
      <c r="F24" s="15"/>
      <c r="G24" s="8"/>
    </row>
    <row r="25" spans="1:8" x14ac:dyDescent="0.4">
      <c r="A25" s="8"/>
      <c r="B25" s="15"/>
      <c r="C25" s="8"/>
      <c r="E25" s="8"/>
      <c r="F25" s="15"/>
      <c r="G25" s="8"/>
    </row>
    <row r="26" spans="1:8" x14ac:dyDescent="0.4">
      <c r="A26" s="16" t="s">
        <v>6430</v>
      </c>
      <c r="B26" s="17"/>
      <c r="C26" s="8"/>
      <c r="E26" s="8"/>
      <c r="F26" s="15"/>
      <c r="G26" s="8"/>
    </row>
    <row r="27" spans="1:8" ht="15" thickBot="1" x14ac:dyDescent="0.45">
      <c r="A27" s="8"/>
      <c r="B27" s="15"/>
      <c r="C27" s="8"/>
      <c r="E27" s="8"/>
      <c r="F27" s="15"/>
      <c r="G27" s="8"/>
    </row>
    <row r="28" spans="1:8" x14ac:dyDescent="0.4">
      <c r="A28" s="18" t="s">
        <v>6256</v>
      </c>
      <c r="B28" s="19">
        <v>10440749</v>
      </c>
      <c r="C28" s="8"/>
      <c r="E28" s="8"/>
      <c r="F28" s="15"/>
      <c r="G28" s="8"/>
    </row>
    <row r="29" spans="1:8" ht="15" thickBot="1" x14ac:dyDescent="0.45">
      <c r="A29" s="20" t="s">
        <v>6257</v>
      </c>
      <c r="B29" s="26">
        <v>80000000</v>
      </c>
      <c r="C29" s="8"/>
      <c r="E29" s="8"/>
      <c r="F29" s="15"/>
      <c r="G29" s="8"/>
    </row>
    <row r="30" spans="1:8" x14ac:dyDescent="0.4">
      <c r="A30" s="8"/>
      <c r="B30" s="15"/>
      <c r="C30" s="8"/>
      <c r="E30" s="8"/>
      <c r="F30" s="15"/>
      <c r="G30" s="8"/>
    </row>
    <row r="31" spans="1:8" x14ac:dyDescent="0.4">
      <c r="A31" s="22" t="s">
        <v>6259</v>
      </c>
      <c r="B31" s="23"/>
      <c r="C31" s="8"/>
      <c r="E31" s="8"/>
      <c r="F31" s="15"/>
      <c r="G31" s="8"/>
    </row>
    <row r="32" spans="1:8" x14ac:dyDescent="0.4">
      <c r="A32" s="24" t="s">
        <v>7133</v>
      </c>
      <c r="B32" s="23"/>
      <c r="C32" s="8"/>
      <c r="E32" s="8"/>
      <c r="F32" s="15"/>
      <c r="G32" s="8"/>
    </row>
    <row r="33" spans="1:8" x14ac:dyDescent="0.4">
      <c r="A33" s="8"/>
      <c r="B33" s="15"/>
      <c r="C33" s="8"/>
      <c r="E33" s="8"/>
      <c r="F33" s="15"/>
      <c r="G33" s="8"/>
    </row>
    <row r="34" spans="1:8" x14ac:dyDescent="0.4">
      <c r="A34" s="16" t="s">
        <v>7137</v>
      </c>
      <c r="B34" s="17"/>
      <c r="C34" s="8"/>
      <c r="E34" s="8"/>
      <c r="F34" s="15"/>
      <c r="G34" s="8"/>
    </row>
    <row r="35" spans="1:8" ht="15" thickBot="1" x14ac:dyDescent="0.45">
      <c r="A35" s="8"/>
      <c r="B35" s="15"/>
      <c r="C35" s="8"/>
      <c r="E35" s="8"/>
      <c r="F35" s="15"/>
      <c r="G35" s="8"/>
    </row>
    <row r="36" spans="1:8" x14ac:dyDescent="0.4">
      <c r="A36" s="18" t="s">
        <v>6256</v>
      </c>
      <c r="B36" s="19">
        <v>62985076.619999997</v>
      </c>
      <c r="C36" s="8"/>
      <c r="E36" s="8"/>
      <c r="F36" s="15"/>
      <c r="G36" s="8"/>
    </row>
    <row r="37" spans="1:8" ht="15" thickBot="1" x14ac:dyDescent="0.45">
      <c r="A37" s="20" t="s">
        <v>6257</v>
      </c>
      <c r="B37" s="26">
        <v>50000000</v>
      </c>
      <c r="C37" s="8"/>
      <c r="E37" s="8"/>
      <c r="F37" s="15"/>
      <c r="G37" s="8"/>
    </row>
    <row r="38" spans="1:8" x14ac:dyDescent="0.4">
      <c r="A38" s="28"/>
      <c r="B38" s="29"/>
      <c r="C38" s="8"/>
      <c r="E38" s="8"/>
      <c r="F38" s="15"/>
      <c r="G38" s="8"/>
    </row>
    <row r="39" spans="1:8" x14ac:dyDescent="0.4">
      <c r="A39" s="22" t="s">
        <v>6259</v>
      </c>
      <c r="B39" s="23"/>
      <c r="C39" s="8"/>
      <c r="E39" s="8"/>
      <c r="F39" s="15"/>
      <c r="G39" s="8"/>
    </row>
    <row r="40" spans="1:8" x14ac:dyDescent="0.4">
      <c r="A40" s="24" t="s">
        <v>6267</v>
      </c>
      <c r="B40" s="29"/>
      <c r="C40" s="8"/>
      <c r="E40" s="25"/>
      <c r="F40" s="15"/>
      <c r="G40" s="8"/>
    </row>
    <row r="41" spans="1:8" x14ac:dyDescent="0.4">
      <c r="A41" s="24" t="s">
        <v>6268</v>
      </c>
      <c r="B41" s="29"/>
      <c r="C41" s="8"/>
      <c r="E41" s="27"/>
      <c r="F41" s="15"/>
      <c r="G41" s="8"/>
      <c r="H41" s="8"/>
    </row>
    <row r="42" spans="1:8" x14ac:dyDescent="0.4">
      <c r="A42" s="24" t="s">
        <v>6312</v>
      </c>
      <c r="B42" s="29"/>
      <c r="C42" s="8"/>
      <c r="E42" s="8"/>
      <c r="F42" s="15"/>
      <c r="G42" s="8"/>
      <c r="H42" s="8"/>
    </row>
    <row r="43" spans="1:8" x14ac:dyDescent="0.4">
      <c r="A43" s="24" t="s">
        <v>6313</v>
      </c>
      <c r="B43" s="29"/>
      <c r="C43" s="8"/>
      <c r="E43" s="8"/>
      <c r="F43" s="15"/>
      <c r="G43" s="8"/>
      <c r="H43" s="8"/>
    </row>
    <row r="44" spans="1:8" x14ac:dyDescent="0.4">
      <c r="A44" s="24" t="s">
        <v>6269</v>
      </c>
      <c r="B44" s="29"/>
      <c r="C44" s="8"/>
      <c r="E44" s="8"/>
      <c r="F44" s="24"/>
      <c r="G44" s="29"/>
    </row>
    <row r="45" spans="1:8" x14ac:dyDescent="0.4">
      <c r="A45" s="24" t="s">
        <v>6270</v>
      </c>
      <c r="B45" s="29"/>
      <c r="C45" s="8"/>
      <c r="E45" s="8"/>
      <c r="G45" s="15"/>
      <c r="H45" s="8"/>
    </row>
    <row r="46" spans="1:8" x14ac:dyDescent="0.4">
      <c r="A46" s="24" t="s">
        <v>6271</v>
      </c>
      <c r="B46" s="29"/>
      <c r="C46" s="8"/>
      <c r="E46" s="8"/>
      <c r="F46" s="8"/>
      <c r="G46" s="15"/>
      <c r="H46" s="8"/>
    </row>
    <row r="47" spans="1:8" x14ac:dyDescent="0.4">
      <c r="A47" s="24" t="s">
        <v>6314</v>
      </c>
      <c r="B47" s="29"/>
      <c r="C47" s="8"/>
      <c r="E47" s="8"/>
      <c r="F47" s="8"/>
      <c r="G47" s="15"/>
      <c r="H47" s="8"/>
    </row>
    <row r="48" spans="1:8" x14ac:dyDescent="0.4">
      <c r="A48" s="24" t="s">
        <v>6315</v>
      </c>
      <c r="B48" s="29"/>
      <c r="C48" s="8"/>
      <c r="E48" s="8"/>
      <c r="F48" s="8"/>
      <c r="G48" s="15"/>
      <c r="H48" s="8"/>
    </row>
    <row r="49" spans="1:8" x14ac:dyDescent="0.4">
      <c r="A49" s="28"/>
      <c r="B49" s="29"/>
      <c r="C49" s="8"/>
      <c r="E49" s="8"/>
      <c r="F49" s="8"/>
      <c r="G49" s="15"/>
      <c r="H49" s="8"/>
    </row>
    <row r="50" spans="1:8" x14ac:dyDescent="0.4">
      <c r="A50" s="16" t="s">
        <v>6432</v>
      </c>
      <c r="B50" s="17"/>
      <c r="C50" s="8"/>
      <c r="E50" s="8"/>
      <c r="F50" s="8"/>
      <c r="G50" s="15"/>
      <c r="H50" s="8"/>
    </row>
    <row r="51" spans="1:8" ht="15" thickBot="1" x14ac:dyDescent="0.45">
      <c r="A51" s="8"/>
      <c r="B51" s="15"/>
      <c r="C51" s="8"/>
      <c r="E51" s="8"/>
      <c r="F51" s="8"/>
      <c r="G51" s="15"/>
      <c r="H51" s="8"/>
    </row>
    <row r="52" spans="1:8" x14ac:dyDescent="0.4">
      <c r="A52" s="18" t="s">
        <v>6256</v>
      </c>
      <c r="B52" s="19">
        <v>4214139</v>
      </c>
      <c r="C52" s="8"/>
      <c r="E52" s="8"/>
      <c r="F52" s="8"/>
      <c r="G52" s="15"/>
      <c r="H52" s="8"/>
    </row>
    <row r="53" spans="1:8" ht="15" thickBot="1" x14ac:dyDescent="0.45">
      <c r="A53" s="20" t="s">
        <v>6257</v>
      </c>
      <c r="B53" s="26">
        <v>70000000</v>
      </c>
      <c r="C53" s="8"/>
      <c r="E53" s="8"/>
      <c r="F53" s="8"/>
      <c r="G53" s="15"/>
      <c r="H53" s="8"/>
    </row>
    <row r="54" spans="1:8" x14ac:dyDescent="0.4">
      <c r="A54" s="28"/>
      <c r="B54" s="29"/>
      <c r="C54" s="8"/>
      <c r="E54" s="8"/>
      <c r="F54" s="8"/>
      <c r="G54" s="15"/>
      <c r="H54" s="8"/>
    </row>
    <row r="55" spans="1:8" x14ac:dyDescent="0.4">
      <c r="A55" s="22" t="s">
        <v>6259</v>
      </c>
      <c r="B55" s="23"/>
      <c r="C55" s="8"/>
      <c r="E55" s="8"/>
      <c r="F55" s="8"/>
      <c r="G55" s="15"/>
      <c r="H55" s="8"/>
    </row>
    <row r="56" spans="1:8" x14ac:dyDescent="0.4">
      <c r="A56" s="24" t="s">
        <v>6433</v>
      </c>
      <c r="B56" s="29"/>
      <c r="C56" s="8"/>
      <c r="E56" s="8"/>
      <c r="F56" s="8"/>
      <c r="G56" s="15"/>
      <c r="H56" s="8"/>
    </row>
    <row r="57" spans="1:8" x14ac:dyDescent="0.4">
      <c r="A57" s="24" t="s">
        <v>6434</v>
      </c>
      <c r="B57" s="29"/>
      <c r="C57" s="8"/>
      <c r="E57" s="8"/>
      <c r="F57" s="8"/>
      <c r="G57" s="15"/>
      <c r="H57" s="8"/>
    </row>
    <row r="58" spans="1:8" x14ac:dyDescent="0.4">
      <c r="A58" s="24" t="s">
        <v>6435</v>
      </c>
      <c r="B58" s="29"/>
      <c r="C58" s="8"/>
      <c r="E58" s="8"/>
      <c r="F58" s="8"/>
      <c r="G58" s="15"/>
      <c r="H58" s="8"/>
    </row>
    <row r="59" spans="1:8" x14ac:dyDescent="0.4">
      <c r="A59" s="24" t="s">
        <v>6436</v>
      </c>
      <c r="B59" s="29"/>
      <c r="C59" s="8"/>
      <c r="E59" s="8"/>
      <c r="F59" s="8"/>
      <c r="G59" s="15"/>
      <c r="H59" s="8"/>
    </row>
    <row r="60" spans="1:8" x14ac:dyDescent="0.4">
      <c r="A60" s="24" t="s">
        <v>6437</v>
      </c>
      <c r="B60" s="29"/>
      <c r="C60" s="8"/>
      <c r="E60" s="8"/>
      <c r="F60" s="8"/>
      <c r="G60" s="15"/>
      <c r="H60" s="8"/>
    </row>
    <row r="61" spans="1:8" x14ac:dyDescent="0.4">
      <c r="A61" s="8"/>
      <c r="B61" s="15"/>
      <c r="C61" s="8"/>
      <c r="E61" s="8"/>
      <c r="F61" s="8"/>
      <c r="G61" s="15"/>
      <c r="H61" s="8"/>
    </row>
    <row r="62" spans="1:8" x14ac:dyDescent="0.4">
      <c r="A62" s="16" t="s">
        <v>7134</v>
      </c>
      <c r="B62" s="17"/>
      <c r="C62" s="8"/>
      <c r="E62" s="8"/>
      <c r="F62" s="8"/>
      <c r="G62" s="15"/>
      <c r="H62" s="8"/>
    </row>
    <row r="63" spans="1:8" ht="15" thickBot="1" x14ac:dyDescent="0.45">
      <c r="A63" s="8"/>
      <c r="B63" s="15"/>
      <c r="C63" s="8"/>
      <c r="E63" s="8"/>
      <c r="F63" s="8"/>
      <c r="G63" s="15"/>
      <c r="H63" s="8"/>
    </row>
    <row r="64" spans="1:8" x14ac:dyDescent="0.4">
      <c r="A64" s="18" t="s">
        <v>6256</v>
      </c>
      <c r="B64" s="19">
        <v>113819723</v>
      </c>
      <c r="C64" s="8"/>
      <c r="E64" s="8"/>
      <c r="F64" s="8"/>
      <c r="G64" s="15"/>
      <c r="H64" s="8"/>
    </row>
    <row r="65" spans="1:8" ht="15" thickBot="1" x14ac:dyDescent="0.45">
      <c r="A65" s="20" t="s">
        <v>6257</v>
      </c>
      <c r="B65" s="26">
        <v>120000000</v>
      </c>
      <c r="C65" s="8"/>
      <c r="E65" s="8"/>
      <c r="F65" s="8"/>
      <c r="G65" s="15"/>
      <c r="H65" s="8"/>
    </row>
    <row r="66" spans="1:8" x14ac:dyDescent="0.4">
      <c r="A66" s="28"/>
      <c r="B66" s="29"/>
      <c r="C66" s="8"/>
      <c r="E66" s="8"/>
      <c r="F66" s="8"/>
      <c r="G66" s="15"/>
      <c r="H66" s="8"/>
    </row>
    <row r="67" spans="1:8" x14ac:dyDescent="0.4">
      <c r="A67" s="22" t="s">
        <v>6259</v>
      </c>
      <c r="B67" s="23"/>
      <c r="C67" s="8"/>
      <c r="E67" s="8"/>
      <c r="F67" s="8"/>
      <c r="G67" s="15"/>
      <c r="H67" s="8"/>
    </row>
    <row r="68" spans="1:8" x14ac:dyDescent="0.4">
      <c r="A68" s="8" t="s">
        <v>6272</v>
      </c>
      <c r="B68" s="29"/>
      <c r="C68" s="8"/>
      <c r="E68" s="8"/>
      <c r="F68" s="8"/>
      <c r="G68" s="15"/>
      <c r="H68" s="8"/>
    </row>
    <row r="69" spans="1:8" x14ac:dyDescent="0.4">
      <c r="A69" s="8" t="s">
        <v>6273</v>
      </c>
      <c r="B69" s="29"/>
      <c r="C69" s="8"/>
      <c r="E69" s="8"/>
      <c r="F69" s="8"/>
      <c r="G69" s="15"/>
      <c r="H69" s="8"/>
    </row>
    <row r="70" spans="1:8" x14ac:dyDescent="0.4">
      <c r="A70" s="8" t="s">
        <v>6274</v>
      </c>
      <c r="B70" s="29"/>
      <c r="C70" s="8"/>
      <c r="E70" s="8"/>
      <c r="F70" s="8"/>
      <c r="G70" s="15"/>
      <c r="H70" s="8"/>
    </row>
    <row r="71" spans="1:8" x14ac:dyDescent="0.4">
      <c r="A71" s="8" t="s">
        <v>6275</v>
      </c>
      <c r="B71" s="29"/>
      <c r="C71" s="8"/>
      <c r="E71" s="8"/>
      <c r="F71" s="8"/>
      <c r="G71" s="15"/>
      <c r="H71" s="8"/>
    </row>
    <row r="72" spans="1:8" x14ac:dyDescent="0.4">
      <c r="A72" s="8" t="s">
        <v>6276</v>
      </c>
      <c r="B72" s="29"/>
      <c r="C72" s="8"/>
      <c r="E72" s="8"/>
      <c r="F72" s="25"/>
      <c r="G72" s="15"/>
      <c r="H72" s="8"/>
    </row>
    <row r="73" spans="1:8" x14ac:dyDescent="0.4">
      <c r="A73" s="8" t="s">
        <v>6277</v>
      </c>
      <c r="B73" s="29"/>
      <c r="C73" s="8"/>
      <c r="E73" s="8"/>
      <c r="F73" s="8"/>
      <c r="G73" s="15"/>
      <c r="H73" s="8"/>
    </row>
    <row r="74" spans="1:8" x14ac:dyDescent="0.4">
      <c r="A74" s="8" t="s">
        <v>6278</v>
      </c>
      <c r="B74" s="29"/>
      <c r="C74" s="8"/>
      <c r="E74" s="8"/>
      <c r="F74" s="8"/>
      <c r="G74" s="15"/>
      <c r="H74" s="8"/>
    </row>
    <row r="75" spans="1:8" x14ac:dyDescent="0.4">
      <c r="A75" s="8" t="s">
        <v>6282</v>
      </c>
      <c r="B75" s="29"/>
      <c r="C75" s="8"/>
      <c r="E75" s="8"/>
      <c r="F75" s="8"/>
      <c r="G75" s="15"/>
      <c r="H75" s="8"/>
    </row>
    <row r="76" spans="1:8" x14ac:dyDescent="0.4">
      <c r="A76" s="28"/>
      <c r="B76" s="29"/>
      <c r="C76" s="8"/>
      <c r="E76" s="8"/>
      <c r="F76" s="8"/>
      <c r="G76" s="15"/>
      <c r="H76" s="8"/>
    </row>
    <row r="77" spans="1:8" x14ac:dyDescent="0.4">
      <c r="A77" s="16" t="s">
        <v>6279</v>
      </c>
      <c r="B77" s="17"/>
      <c r="C77" s="8"/>
      <c r="E77" s="8"/>
      <c r="F77" s="8"/>
      <c r="G77" s="15"/>
      <c r="H77" s="8"/>
    </row>
    <row r="78" spans="1:8" ht="15" thickBot="1" x14ac:dyDescent="0.45">
      <c r="A78" s="8"/>
      <c r="B78" s="15"/>
      <c r="C78" s="8"/>
      <c r="E78" s="8"/>
      <c r="F78" s="8"/>
      <c r="G78" s="15"/>
      <c r="H78" s="8"/>
    </row>
    <row r="79" spans="1:8" x14ac:dyDescent="0.4">
      <c r="A79" s="18" t="s">
        <v>6256</v>
      </c>
      <c r="B79" s="19">
        <v>46179445</v>
      </c>
      <c r="C79" s="8"/>
      <c r="E79" s="8"/>
      <c r="F79" s="8"/>
      <c r="G79" s="15"/>
      <c r="H79" s="8"/>
    </row>
    <row r="80" spans="1:8" ht="15" thickBot="1" x14ac:dyDescent="0.45">
      <c r="A80" s="20" t="s">
        <v>6257</v>
      </c>
      <c r="B80" s="26">
        <v>40000000</v>
      </c>
      <c r="C80" s="8"/>
      <c r="E80" s="8"/>
      <c r="F80" s="8"/>
      <c r="G80" s="15"/>
      <c r="H80" s="8"/>
    </row>
    <row r="81" spans="1:9" x14ac:dyDescent="0.4">
      <c r="A81" s="8"/>
      <c r="B81" s="15"/>
      <c r="C81" s="8"/>
      <c r="E81" s="8"/>
      <c r="F81" s="8"/>
      <c r="G81" s="15"/>
      <c r="H81" s="8"/>
    </row>
    <row r="82" spans="1:9" x14ac:dyDescent="0.4">
      <c r="A82" s="22" t="s">
        <v>6259</v>
      </c>
      <c r="B82" s="23"/>
      <c r="C82" s="8"/>
      <c r="D82" s="8"/>
      <c r="E82" s="8"/>
      <c r="F82" s="25"/>
      <c r="G82" s="15"/>
      <c r="H82" s="8"/>
    </row>
    <row r="83" spans="1:9" x14ac:dyDescent="0.4">
      <c r="A83" s="30" t="s">
        <v>6280</v>
      </c>
      <c r="B83" s="15"/>
      <c r="C83" s="8"/>
      <c r="D83" s="8"/>
      <c r="E83" s="8"/>
      <c r="F83" s="27"/>
      <c r="G83" s="15"/>
      <c r="H83" s="8"/>
      <c r="I83" s="8"/>
    </row>
    <row r="84" spans="1:9" x14ac:dyDescent="0.4">
      <c r="A84" s="8" t="s">
        <v>6281</v>
      </c>
      <c r="B84" s="15"/>
      <c r="C84" s="8"/>
      <c r="D84" s="8"/>
      <c r="E84" s="8"/>
      <c r="F84" s="8"/>
      <c r="G84" s="15"/>
      <c r="H84" s="8"/>
      <c r="I84" s="8"/>
    </row>
    <row r="85" spans="1:9" x14ac:dyDescent="0.4">
      <c r="A85" s="8" t="s">
        <v>6282</v>
      </c>
      <c r="B85" s="15"/>
      <c r="C85" s="8"/>
      <c r="D85" s="8"/>
      <c r="E85" s="8"/>
      <c r="F85" s="8"/>
      <c r="G85" s="15"/>
    </row>
    <row r="86" spans="1:9" x14ac:dyDescent="0.4">
      <c r="A86" s="8" t="s">
        <v>6283</v>
      </c>
      <c r="B86" s="15"/>
      <c r="C86" s="8"/>
      <c r="D86" s="8"/>
      <c r="E86" s="8"/>
      <c r="F86" s="8"/>
      <c r="G86" s="15"/>
    </row>
    <row r="87" spans="1:9" x14ac:dyDescent="0.4">
      <c r="B87" s="15"/>
      <c r="C87" s="8"/>
      <c r="E87" s="8"/>
      <c r="G87" s="15"/>
      <c r="H87" s="8"/>
    </row>
    <row r="88" spans="1:9" x14ac:dyDescent="0.4">
      <c r="A88" s="8"/>
      <c r="B88" s="15"/>
      <c r="C88" s="8"/>
      <c r="E88" s="8"/>
      <c r="F88" s="8"/>
      <c r="G88" s="15"/>
      <c r="H88" s="8"/>
    </row>
    <row r="89" spans="1:9" x14ac:dyDescent="0.4">
      <c r="A89" s="16" t="s">
        <v>6284</v>
      </c>
      <c r="B89" s="17"/>
      <c r="C89" s="8"/>
      <c r="E89" s="8"/>
      <c r="F89" s="8"/>
      <c r="G89" s="15"/>
      <c r="H89" s="8"/>
    </row>
    <row r="90" spans="1:9" ht="15" thickBot="1" x14ac:dyDescent="0.45">
      <c r="A90" s="8"/>
      <c r="B90" s="15"/>
      <c r="C90" s="8"/>
      <c r="E90" s="8"/>
      <c r="F90" s="8"/>
      <c r="G90" s="15"/>
      <c r="H90" s="8"/>
    </row>
    <row r="91" spans="1:9" x14ac:dyDescent="0.4">
      <c r="A91" s="18" t="s">
        <v>6256</v>
      </c>
      <c r="B91" s="19">
        <v>11495187.93</v>
      </c>
      <c r="C91" s="8"/>
      <c r="E91" s="8"/>
      <c r="F91" s="8"/>
      <c r="G91" s="15"/>
      <c r="H91" s="8"/>
    </row>
    <row r="92" spans="1:9" ht="15" thickBot="1" x14ac:dyDescent="0.45">
      <c r="A92" s="20" t="s">
        <v>6257</v>
      </c>
      <c r="B92" s="26">
        <v>30000000</v>
      </c>
      <c r="E92" s="8"/>
      <c r="F92" s="8"/>
      <c r="G92" s="15"/>
      <c r="H92" s="8"/>
    </row>
    <row r="93" spans="1:9" x14ac:dyDescent="0.4">
      <c r="A93" s="28"/>
      <c r="B93" s="29"/>
      <c r="C93" s="8"/>
      <c r="E93" s="8"/>
      <c r="F93" s="8"/>
      <c r="G93" s="15"/>
      <c r="H93" s="8"/>
    </row>
    <row r="94" spans="1:9" x14ac:dyDescent="0.4">
      <c r="A94" s="22" t="s">
        <v>6259</v>
      </c>
      <c r="B94" s="23"/>
      <c r="C94" s="8"/>
      <c r="E94" s="8"/>
      <c r="F94" s="8"/>
      <c r="G94" s="15"/>
      <c r="H94" s="8"/>
    </row>
    <row r="95" spans="1:9" x14ac:dyDescent="0.4">
      <c r="A95" s="24" t="s">
        <v>6285</v>
      </c>
      <c r="B95" s="31"/>
      <c r="C95" s="8"/>
      <c r="E95" s="8"/>
      <c r="F95" s="8"/>
      <c r="G95" s="15"/>
      <c r="H95" s="8"/>
    </row>
    <row r="96" spans="1:9" x14ac:dyDescent="0.4">
      <c r="A96" s="24" t="s">
        <v>6440</v>
      </c>
      <c r="B96" s="31"/>
      <c r="C96" s="8"/>
      <c r="E96" s="8"/>
      <c r="F96" s="8"/>
      <c r="G96" s="15"/>
      <c r="H96" s="8"/>
    </row>
    <row r="97" spans="1:9" x14ac:dyDescent="0.4">
      <c r="A97" s="24" t="s">
        <v>6286</v>
      </c>
      <c r="B97" s="31"/>
      <c r="C97" s="8"/>
      <c r="E97" s="8"/>
      <c r="F97" s="8"/>
      <c r="G97" s="15"/>
      <c r="H97" s="8"/>
    </row>
    <row r="98" spans="1:9" x14ac:dyDescent="0.4">
      <c r="A98" s="28"/>
      <c r="B98" s="29"/>
      <c r="C98" s="8"/>
      <c r="E98" s="8"/>
      <c r="F98" s="25"/>
      <c r="G98" s="15"/>
      <c r="H98" s="8"/>
    </row>
    <row r="99" spans="1:9" x14ac:dyDescent="0.4">
      <c r="A99" s="16" t="s">
        <v>6287</v>
      </c>
      <c r="B99" s="17"/>
      <c r="C99" s="8"/>
      <c r="E99" s="8"/>
      <c r="F99" s="8"/>
      <c r="G99" s="15"/>
      <c r="H99" s="8"/>
    </row>
    <row r="100" spans="1:9" ht="15" thickBot="1" x14ac:dyDescent="0.45">
      <c r="A100" s="8"/>
      <c r="B100" s="15"/>
      <c r="C100" s="8"/>
      <c r="E100" s="8"/>
      <c r="F100" s="8"/>
      <c r="G100" s="15"/>
      <c r="H100" s="8"/>
    </row>
    <row r="101" spans="1:9" x14ac:dyDescent="0.4">
      <c r="A101" s="18" t="s">
        <v>6256</v>
      </c>
      <c r="B101" s="19">
        <v>16177000</v>
      </c>
      <c r="C101" s="8"/>
      <c r="E101" s="8"/>
      <c r="F101" s="8"/>
      <c r="G101" s="15"/>
      <c r="H101" s="8"/>
    </row>
    <row r="102" spans="1:9" ht="15" thickBot="1" x14ac:dyDescent="0.45">
      <c r="A102" s="20" t="s">
        <v>6257</v>
      </c>
      <c r="B102" s="26">
        <v>30000000</v>
      </c>
      <c r="C102" s="8"/>
      <c r="E102" s="8"/>
      <c r="F102" s="8"/>
      <c r="G102" s="15"/>
      <c r="H102" s="8"/>
    </row>
    <row r="103" spans="1:9" x14ac:dyDescent="0.4">
      <c r="C103" s="8"/>
      <c r="E103" s="8"/>
      <c r="F103" s="8"/>
      <c r="G103" s="15"/>
      <c r="H103" s="8"/>
    </row>
    <row r="104" spans="1:9" x14ac:dyDescent="0.4">
      <c r="A104" s="22" t="s">
        <v>6259</v>
      </c>
      <c r="B104" s="23"/>
      <c r="C104" s="8"/>
      <c r="E104" s="8"/>
      <c r="F104" s="8"/>
      <c r="G104" s="15"/>
      <c r="H104" s="8"/>
    </row>
    <row r="105" spans="1:9" x14ac:dyDescent="0.4">
      <c r="A105" s="24" t="s">
        <v>6288</v>
      </c>
      <c r="B105" s="33"/>
      <c r="C105" s="8"/>
      <c r="E105" s="8"/>
      <c r="F105" s="8"/>
      <c r="G105" s="15"/>
      <c r="H105" s="8"/>
    </row>
    <row r="106" spans="1:9" x14ac:dyDescent="0.4">
      <c r="A106" s="24" t="s">
        <v>6289</v>
      </c>
      <c r="C106" s="8"/>
      <c r="E106" s="8"/>
      <c r="F106" s="8"/>
      <c r="G106" s="15"/>
      <c r="H106" s="8"/>
    </row>
    <row r="107" spans="1:9" x14ac:dyDescent="0.4">
      <c r="C107" s="8"/>
      <c r="E107" s="8"/>
      <c r="F107" s="25"/>
      <c r="G107" s="15"/>
      <c r="H107" s="8"/>
    </row>
    <row r="108" spans="1:9" x14ac:dyDescent="0.4">
      <c r="A108" s="8"/>
      <c r="B108" s="15"/>
      <c r="C108" s="8"/>
      <c r="D108" s="8"/>
      <c r="E108" s="8"/>
      <c r="F108" s="27"/>
      <c r="G108" s="15"/>
      <c r="H108" s="8"/>
      <c r="I108" s="8"/>
    </row>
    <row r="109" spans="1:9" x14ac:dyDescent="0.4">
      <c r="A109" s="25"/>
      <c r="B109" s="15"/>
      <c r="C109" s="8"/>
      <c r="D109" s="8"/>
      <c r="E109" s="8"/>
      <c r="F109" s="8"/>
      <c r="G109" s="15"/>
      <c r="H109" s="8"/>
      <c r="I109" s="8"/>
    </row>
    <row r="110" spans="1:9" x14ac:dyDescent="0.4">
      <c r="A110" s="8"/>
      <c r="B110" s="15"/>
      <c r="C110" s="8"/>
      <c r="D110" s="8"/>
      <c r="E110" s="8"/>
    </row>
    <row r="111" spans="1:9" x14ac:dyDescent="0.4">
      <c r="A111" s="8"/>
      <c r="B111" s="15"/>
      <c r="C111" s="8"/>
      <c r="D111" s="8"/>
      <c r="E111" s="8"/>
    </row>
    <row r="112" spans="1:9" x14ac:dyDescent="0.4">
      <c r="A112" s="8"/>
      <c r="B112" s="15"/>
      <c r="C112" s="8"/>
      <c r="D112" s="8"/>
      <c r="E112" s="8"/>
    </row>
    <row r="113" spans="1:5" x14ac:dyDescent="0.4">
      <c r="A113" s="8"/>
      <c r="B113" s="15"/>
      <c r="C113" s="8"/>
      <c r="D113" s="8"/>
      <c r="E113" s="8"/>
    </row>
    <row r="114" spans="1:5" x14ac:dyDescent="0.4">
      <c r="A114" s="8"/>
      <c r="B114" s="15"/>
      <c r="C114" s="8"/>
      <c r="E114" s="8"/>
    </row>
    <row r="115" spans="1:5" x14ac:dyDescent="0.4">
      <c r="A115" s="8"/>
      <c r="B115" s="15"/>
      <c r="C115" s="8"/>
      <c r="E115" s="8"/>
    </row>
    <row r="116" spans="1:5" x14ac:dyDescent="0.4">
      <c r="A116" s="8"/>
      <c r="B116" s="15"/>
      <c r="C116" s="8"/>
      <c r="E116" s="8"/>
    </row>
    <row r="117" spans="1:5" x14ac:dyDescent="0.4">
      <c r="A117" s="8"/>
      <c r="B117" s="15"/>
      <c r="C117" s="8"/>
      <c r="E117" s="8"/>
    </row>
    <row r="118" spans="1:5" x14ac:dyDescent="0.4">
      <c r="A118" s="25"/>
      <c r="B118" s="15"/>
      <c r="C118" s="8"/>
      <c r="E118" s="8"/>
    </row>
    <row r="119" spans="1:5" x14ac:dyDescent="0.4">
      <c r="A119" s="8"/>
      <c r="B119" s="15"/>
      <c r="C119" s="8"/>
      <c r="E119" s="8"/>
    </row>
    <row r="120" spans="1:5" x14ac:dyDescent="0.4">
      <c r="A120" s="8"/>
      <c r="B120" s="15"/>
      <c r="C120" s="8"/>
      <c r="E120" s="8"/>
    </row>
    <row r="121" spans="1:5" x14ac:dyDescent="0.4">
      <c r="A121" s="8"/>
      <c r="B121" s="15"/>
      <c r="C121" s="8"/>
      <c r="E121" s="8"/>
    </row>
    <row r="122" spans="1:5" x14ac:dyDescent="0.4">
      <c r="A122" s="8"/>
      <c r="B122" s="15"/>
      <c r="C122" s="8"/>
      <c r="E122" s="8"/>
    </row>
    <row r="123" spans="1:5" x14ac:dyDescent="0.4">
      <c r="A123" s="8"/>
      <c r="B123" s="15"/>
      <c r="C123" s="8"/>
      <c r="E123" s="8"/>
    </row>
    <row r="124" spans="1:5" x14ac:dyDescent="0.4">
      <c r="A124" s="8"/>
      <c r="B124" s="15"/>
      <c r="C124" s="8"/>
      <c r="E124" s="8"/>
    </row>
    <row r="125" spans="1:5" x14ac:dyDescent="0.4">
      <c r="A125" s="8"/>
      <c r="B125" s="15"/>
      <c r="C125" s="8"/>
      <c r="E125" s="8"/>
    </row>
    <row r="126" spans="1:5" x14ac:dyDescent="0.4">
      <c r="A126" s="8"/>
      <c r="B126" s="15"/>
      <c r="C126" s="8"/>
    </row>
    <row r="127" spans="1:5" x14ac:dyDescent="0.4">
      <c r="A127" s="8"/>
      <c r="B127" s="15"/>
      <c r="C127" s="8"/>
    </row>
    <row r="128" spans="1:5" x14ac:dyDescent="0.4">
      <c r="A128" s="25"/>
      <c r="B128" s="15"/>
      <c r="C128" s="8"/>
    </row>
    <row r="129" spans="1:4" x14ac:dyDescent="0.4">
      <c r="A129" s="27"/>
      <c r="B129" s="15"/>
      <c r="C129" s="8"/>
      <c r="D129" s="8"/>
    </row>
    <row r="130" spans="1:4" x14ac:dyDescent="0.4">
      <c r="A130" s="8"/>
      <c r="B130" s="15"/>
      <c r="C130" s="8"/>
      <c r="D130" s="8"/>
    </row>
    <row r="131" spans="1:4" x14ac:dyDescent="0.4">
      <c r="A131" s="8"/>
    </row>
    <row r="132" spans="1:4" x14ac:dyDescent="0.4">
      <c r="A132" s="8"/>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1"/>
  <sheetViews>
    <sheetView workbookViewId="0">
      <selection activeCell="K29" sqref="K29"/>
    </sheetView>
  </sheetViews>
  <sheetFormatPr defaultRowHeight="14.6" x14ac:dyDescent="0.4"/>
  <sheetData>
    <row r="1" spans="1:2" x14ac:dyDescent="0.4">
      <c r="A1" s="1" t="s">
        <v>6426</v>
      </c>
      <c r="B1" s="60"/>
    </row>
    <row r="2" spans="1:2" x14ac:dyDescent="0.4">
      <c r="A2" s="60"/>
      <c r="B2" s="60"/>
    </row>
    <row r="3" spans="1:2" x14ac:dyDescent="0.4">
      <c r="A3" s="1" t="s">
        <v>6396</v>
      </c>
      <c r="B3" s="60"/>
    </row>
    <row r="5" spans="1:2" x14ac:dyDescent="0.4">
      <c r="A5" t="s">
        <v>6397</v>
      </c>
    </row>
    <row r="6" spans="1:2" x14ac:dyDescent="0.4">
      <c r="A6" t="s">
        <v>6398</v>
      </c>
    </row>
    <row r="7" spans="1:2" x14ac:dyDescent="0.4">
      <c r="A7" t="s">
        <v>6399</v>
      </c>
    </row>
    <row r="8" spans="1:2" x14ac:dyDescent="0.4">
      <c r="A8" t="s">
        <v>6400</v>
      </c>
    </row>
    <row r="9" spans="1:2" x14ac:dyDescent="0.4">
      <c r="A9" t="s">
        <v>6401</v>
      </c>
    </row>
    <row r="10" spans="1:2" x14ac:dyDescent="0.4">
      <c r="A10" t="s">
        <v>6402</v>
      </c>
    </row>
    <row r="11" spans="1:2" x14ac:dyDescent="0.4">
      <c r="A11" t="s">
        <v>6403</v>
      </c>
    </row>
    <row r="12" spans="1:2" x14ac:dyDescent="0.4">
      <c r="A12" t="s">
        <v>6404</v>
      </c>
    </row>
    <row r="13" spans="1:2" x14ac:dyDescent="0.4">
      <c r="A13" t="s">
        <v>6405</v>
      </c>
    </row>
    <row r="14" spans="1:2" x14ac:dyDescent="0.4">
      <c r="A14" t="s">
        <v>6406</v>
      </c>
    </row>
    <row r="15" spans="1:2" x14ac:dyDescent="0.4">
      <c r="A15" t="s">
        <v>6407</v>
      </c>
    </row>
    <row r="16" spans="1:2" x14ac:dyDescent="0.4">
      <c r="A16" t="s">
        <v>6408</v>
      </c>
    </row>
    <row r="17" spans="1:1" x14ac:dyDescent="0.4">
      <c r="A17" t="s">
        <v>6409</v>
      </c>
    </row>
    <row r="18" spans="1:1" x14ac:dyDescent="0.4">
      <c r="A18" t="s">
        <v>6410</v>
      </c>
    </row>
    <row r="19" spans="1:1" x14ac:dyDescent="0.4">
      <c r="A19" t="s">
        <v>6411</v>
      </c>
    </row>
    <row r="20" spans="1:1" x14ac:dyDescent="0.4">
      <c r="A20" t="s">
        <v>6412</v>
      </c>
    </row>
    <row r="21" spans="1:1" x14ac:dyDescent="0.4">
      <c r="A21" t="s">
        <v>6413</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E26"/>
  <sheetViews>
    <sheetView tabSelected="1" topLeftCell="A14" zoomScale="90" zoomScaleNormal="90" workbookViewId="0">
      <selection activeCell="H24" sqref="H24"/>
    </sheetView>
  </sheetViews>
  <sheetFormatPr defaultRowHeight="14.6" x14ac:dyDescent="0.4"/>
  <cols>
    <col min="1" max="1" width="73" bestFit="1" customWidth="1"/>
    <col min="2" max="2" width="24.84375" bestFit="1" customWidth="1"/>
    <col min="3" max="3" width="11.53515625" customWidth="1"/>
    <col min="4" max="4" width="35.84375" style="34" bestFit="1" customWidth="1"/>
    <col min="5" max="5" width="12.3828125" customWidth="1"/>
    <col min="6" max="6" width="9" customWidth="1"/>
  </cols>
  <sheetData>
    <row r="1" spans="1:5" x14ac:dyDescent="0.4">
      <c r="A1" s="14" t="s">
        <v>6426</v>
      </c>
      <c r="E1" s="51"/>
    </row>
    <row r="3" spans="1:5" x14ac:dyDescent="0.4">
      <c r="A3" s="49" t="s">
        <v>6290</v>
      </c>
    </row>
    <row r="4" spans="1:5" x14ac:dyDescent="0.4">
      <c r="A4" s="35"/>
      <c r="B4" s="35"/>
      <c r="C4" s="35"/>
      <c r="D4" s="36"/>
    </row>
    <row r="5" spans="1:5" ht="43.75" x14ac:dyDescent="0.4">
      <c r="A5" s="37" t="s">
        <v>6291</v>
      </c>
      <c r="B5" s="38" t="s">
        <v>6418</v>
      </c>
      <c r="C5" s="38" t="s">
        <v>6292</v>
      </c>
      <c r="D5" s="39" t="s">
        <v>6293</v>
      </c>
    </row>
    <row r="6" spans="1:5" ht="58.3" x14ac:dyDescent="0.4">
      <c r="A6" s="40" t="s">
        <v>6294</v>
      </c>
      <c r="B6" s="41" t="s">
        <v>6295</v>
      </c>
      <c r="C6" s="42">
        <v>2015</v>
      </c>
      <c r="D6" s="43" t="s">
        <v>6296</v>
      </c>
    </row>
    <row r="7" spans="1:5" ht="18" customHeight="1" x14ac:dyDescent="0.4">
      <c r="A7" s="44" t="s">
        <v>6297</v>
      </c>
      <c r="B7" s="41">
        <v>0.27100000000000002</v>
      </c>
      <c r="C7" s="42">
        <v>2018</v>
      </c>
      <c r="D7" s="45" t="s">
        <v>6298</v>
      </c>
    </row>
    <row r="8" spans="1:5" ht="43.75" x14ac:dyDescent="0.4">
      <c r="A8" s="40" t="s">
        <v>6301</v>
      </c>
      <c r="B8" s="41">
        <v>0.25</v>
      </c>
      <c r="C8" s="42">
        <v>2016</v>
      </c>
      <c r="D8" s="43" t="s">
        <v>6427</v>
      </c>
    </row>
    <row r="9" spans="1:5" ht="43.75" x14ac:dyDescent="0.4">
      <c r="A9" s="40" t="s">
        <v>6302</v>
      </c>
      <c r="B9" s="41" t="s">
        <v>6295</v>
      </c>
      <c r="C9" s="42">
        <v>2018</v>
      </c>
      <c r="D9" s="43" t="s">
        <v>6303</v>
      </c>
    </row>
    <row r="10" spans="1:5" ht="43.75" x14ac:dyDescent="0.4">
      <c r="A10" s="40" t="s">
        <v>6304</v>
      </c>
      <c r="B10" s="41">
        <v>0.39</v>
      </c>
      <c r="C10" s="42">
        <v>2013</v>
      </c>
      <c r="D10" s="43" t="s">
        <v>6305</v>
      </c>
    </row>
    <row r="11" spans="1:5" ht="29.15" x14ac:dyDescent="0.4">
      <c r="A11" s="40" t="s">
        <v>6306</v>
      </c>
      <c r="B11" s="41">
        <v>9.9000000000000005E-2</v>
      </c>
      <c r="C11" s="42">
        <v>2011</v>
      </c>
      <c r="D11" s="43" t="s">
        <v>7138</v>
      </c>
    </row>
    <row r="12" spans="1:5" x14ac:dyDescent="0.4">
      <c r="A12" s="40" t="s">
        <v>6307</v>
      </c>
      <c r="B12" s="41">
        <v>0.41</v>
      </c>
      <c r="C12" s="42">
        <v>2018</v>
      </c>
      <c r="D12" s="45" t="s">
        <v>6308</v>
      </c>
    </row>
    <row r="13" spans="1:5" ht="43.75" x14ac:dyDescent="0.4">
      <c r="A13" s="40" t="s">
        <v>6309</v>
      </c>
      <c r="B13" s="41">
        <v>0.17899999999999999</v>
      </c>
      <c r="C13" s="42">
        <v>2014</v>
      </c>
      <c r="D13" s="43" t="s">
        <v>6316</v>
      </c>
    </row>
    <row r="14" spans="1:5" x14ac:dyDescent="0.4">
      <c r="B14" s="47"/>
      <c r="C14" s="47"/>
      <c r="D14" s="48"/>
    </row>
    <row r="15" spans="1:5" ht="29.15" x14ac:dyDescent="0.4">
      <c r="A15" s="50" t="s">
        <v>6317</v>
      </c>
      <c r="B15" s="47"/>
      <c r="C15" s="47"/>
      <c r="D15" s="48"/>
    </row>
    <row r="18" spans="1:4" ht="29.15" x14ac:dyDescent="0.4">
      <c r="A18" s="40" t="s">
        <v>6445</v>
      </c>
      <c r="B18" s="41">
        <v>0.42</v>
      </c>
      <c r="C18" s="42">
        <v>2006</v>
      </c>
      <c r="D18" s="46" t="s">
        <v>6428</v>
      </c>
    </row>
    <row r="19" spans="1:4" x14ac:dyDescent="0.4">
      <c r="A19" s="40" t="s">
        <v>6299</v>
      </c>
      <c r="B19" s="41">
        <v>0.49</v>
      </c>
      <c r="C19" s="42">
        <v>2015</v>
      </c>
      <c r="D19" s="43" t="s">
        <v>6300</v>
      </c>
    </row>
    <row r="20" spans="1:4" x14ac:dyDescent="0.4">
      <c r="A20" s="40" t="s">
        <v>6442</v>
      </c>
      <c r="B20" s="41">
        <v>0.5</v>
      </c>
      <c r="C20" s="42">
        <v>2017</v>
      </c>
      <c r="D20" s="45" t="s">
        <v>6298</v>
      </c>
    </row>
    <row r="21" spans="1:4" x14ac:dyDescent="0.4">
      <c r="A21" s="40" t="s">
        <v>6415</v>
      </c>
      <c r="B21" s="41">
        <v>0.81</v>
      </c>
      <c r="C21" s="42">
        <v>2017</v>
      </c>
      <c r="D21" s="45" t="s">
        <v>6298</v>
      </c>
    </row>
    <row r="22" spans="1:4" x14ac:dyDescent="0.4">
      <c r="A22" s="40" t="s">
        <v>6416</v>
      </c>
      <c r="B22" s="41">
        <v>0.91</v>
      </c>
      <c r="C22" s="42">
        <v>2017</v>
      </c>
      <c r="D22" s="45" t="s">
        <v>6298</v>
      </c>
    </row>
    <row r="23" spans="1:4" x14ac:dyDescent="0.4">
      <c r="A23" s="40" t="s">
        <v>6414</v>
      </c>
      <c r="B23" s="41">
        <v>0.5</v>
      </c>
      <c r="C23" s="42">
        <v>2019</v>
      </c>
      <c r="D23" s="45" t="s">
        <v>6298</v>
      </c>
    </row>
    <row r="24" spans="1:4" ht="87.45" x14ac:dyDescent="0.4">
      <c r="A24" s="40" t="s">
        <v>6310</v>
      </c>
      <c r="B24" s="41">
        <v>0.8</v>
      </c>
      <c r="C24" s="42">
        <v>2019</v>
      </c>
      <c r="D24" s="43" t="s">
        <v>7139</v>
      </c>
    </row>
    <row r="25" spans="1:4" ht="43.75" x14ac:dyDescent="0.4">
      <c r="A25" s="40" t="s">
        <v>6443</v>
      </c>
      <c r="B25" s="41">
        <v>0.77</v>
      </c>
      <c r="C25" s="42">
        <v>2020</v>
      </c>
      <c r="D25" s="43" t="s">
        <v>6417</v>
      </c>
    </row>
    <row r="26" spans="1:4" ht="58.3" x14ac:dyDescent="0.4">
      <c r="A26" s="40" t="s">
        <v>6444</v>
      </c>
      <c r="B26" s="74" t="s">
        <v>7129</v>
      </c>
      <c r="C26" s="42">
        <v>2020</v>
      </c>
      <c r="D26" s="43" t="s">
        <v>713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Equities</vt:lpstr>
      <vt:lpstr>NZ Equities</vt:lpstr>
      <vt:lpstr>External Investment Managers</vt:lpstr>
      <vt:lpstr>NZ External lnvestment Mandates</vt:lpstr>
      <vt:lpstr>Internal Mandates</vt:lpstr>
      <vt:lpstr>Direct Investments</vt:lpstr>
      <vt:lpstr>'External Investment Managers'!_ftn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20T04:11:38Z</dcterms:created>
  <dcterms:modified xsi:type="dcterms:W3CDTF">2023-12-20T04:11:57Z</dcterms:modified>
</cp:coreProperties>
</file>